ll>
          <cell r="C3676">
            <v>2.34</v>
          </cell>
          <cell r="E3676">
            <v>2.93</v>
          </cell>
          <cell r="G3676">
            <v>4.2927999999999997</v>
          </cell>
        </row>
        <row r="3677">
          <cell r="A3677">
            <v>41675</v>
          </cell>
          <cell r="C3677">
            <v>2.38</v>
          </cell>
          <cell r="E3677">
            <v>2.98</v>
          </cell>
          <cell r="G3677">
            <v>4.3421000000000003</v>
          </cell>
        </row>
        <row r="3678">
          <cell r="A3678">
            <v>41676</v>
          </cell>
          <cell r="C3678">
            <v>2.4300000000000002</v>
          </cell>
          <cell r="E3678">
            <v>3.02</v>
          </cell>
          <cell r="G3678">
            <v>4.3794000000000004</v>
          </cell>
        </row>
        <row r="3679">
          <cell r="A3679">
            <v>41677</v>
          </cell>
          <cell r="C3679">
            <v>2.39</v>
          </cell>
          <cell r="E3679">
            <v>3</v>
          </cell>
          <cell r="G3679">
            <v>4.3754</v>
          </cell>
        </row>
        <row r="3680">
          <cell r="A3680">
            <v>41680</v>
          </cell>
          <cell r="C3680">
            <v>2.41</v>
          </cell>
          <cell r="E3680">
            <v>3.01</v>
          </cell>
          <cell r="G3680">
            <v>4.3605999999999998</v>
          </cell>
        </row>
        <row r="3681">
          <cell r="A3681">
            <v>41681</v>
          </cell>
          <cell r="C3681">
            <v>2.4500000000000002</v>
          </cell>
          <cell r="E3681">
            <v>3.05</v>
          </cell>
          <cell r="G3681">
            <v>4.4199000000000002</v>
          </cell>
        </row>
        <row r="3682">
          <cell r="A3682">
            <v>41682</v>
          </cell>
          <cell r="C3682">
            <v>2.48</v>
          </cell>
          <cell r="E3682">
            <v>3.07</v>
          </cell>
          <cell r="G3682">
            <v>4.4229000000000003</v>
          </cell>
        </row>
        <row r="3683">
          <cell r="A3683">
            <v>41683</v>
          </cell>
          <cell r="C3683">
            <v>2.4500000000000002</v>
          </cell>
          <cell r="E3683">
            <v>3.05</v>
          </cell>
          <cell r="G3683">
            <v>4.4053000000000004</v>
          </cell>
        </row>
        <row r="3684">
          <cell r="A3684">
            <v>41684</v>
          </cell>
          <cell r="C3684">
            <v>2.46</v>
          </cell>
          <cell r="E3684">
            <v>3.05</v>
          </cell>
          <cell r="G3684">
            <v>4.4028999999999998</v>
          </cell>
        </row>
        <row r="3685">
          <cell r="A3685">
            <v>41687</v>
          </cell>
          <cell r="C3685" t="str">
            <v xml:space="preserve"> Bank holiday</v>
          </cell>
          <cell r="E3685" t="str">
            <v xml:space="preserve"> Bank holiday</v>
          </cell>
          <cell r="G3685">
            <v>4.4047999999999998</v>
          </cell>
        </row>
        <row r="3686">
          <cell r="A3686">
            <v>41688</v>
          </cell>
          <cell r="C3686">
            <v>2.44</v>
          </cell>
          <cell r="E3686">
            <v>3.04</v>
          </cell>
          <cell r="G3686">
            <v>4.3952999999999998</v>
          </cell>
        </row>
        <row r="3687">
          <cell r="A3687">
            <v>41689</v>
          </cell>
          <cell r="C3687">
            <v>2.44</v>
          </cell>
          <cell r="E3687">
            <v>3.05</v>
          </cell>
          <cell r="G3687">
            <v>4.4020999999999999</v>
          </cell>
        </row>
        <row r="3688">
          <cell r="A3688">
            <v>41690</v>
          </cell>
          <cell r="C3688">
            <v>2.44</v>
          </cell>
          <cell r="E3688">
            <v>3.05</v>
          </cell>
          <cell r="G3688">
            <v>4.3996000000000004</v>
          </cell>
        </row>
        <row r="3689">
          <cell r="A3689">
            <v>41691</v>
          </cell>
          <cell r="C3689">
            <v>2.41</v>
          </cell>
          <cell r="E3689">
            <v>3.02</v>
          </cell>
          <cell r="G3689">
            <v>4.3761000000000001</v>
          </cell>
        </row>
        <row r="3690">
          <cell r="A3690">
            <v>41694</v>
          </cell>
          <cell r="C3690">
            <v>2.41</v>
          </cell>
          <cell r="E3690">
            <v>3.02</v>
          </cell>
          <cell r="G3690">
            <v>4.3761999999999999</v>
          </cell>
        </row>
        <row r="3691">
          <cell r="A3691">
            <v>41695</v>
          </cell>
          <cell r="C3691">
            <v>2.48</v>
          </cell>
          <cell r="E3691">
            <v>2.99</v>
          </cell>
          <cell r="G3691">
            <v>4.3498000000000001</v>
          </cell>
        </row>
        <row r="3692">
          <cell r="A3692">
            <v>41696</v>
          </cell>
          <cell r="C3692">
            <v>2.44</v>
          </cell>
          <cell r="E3692">
            <v>2.96</v>
          </cell>
          <cell r="G3692">
            <v>4.3075999999999999</v>
          </cell>
        </row>
        <row r="3693">
          <cell r="A3693">
            <v>41697</v>
          </cell>
          <cell r="C3693">
            <v>2.41</v>
          </cell>
          <cell r="E3693">
            <v>2.93</v>
          </cell>
          <cell r="G3693">
            <v>4.2929000000000004</v>
          </cell>
        </row>
        <row r="3694">
          <cell r="A3694">
            <v>41698</v>
          </cell>
          <cell r="C3694">
            <v>2.42</v>
          </cell>
          <cell r="E3694">
            <v>2.94</v>
          </cell>
          <cell r="G3694">
            <v>4.29</v>
          </cell>
        </row>
        <row r="3695">
          <cell r="A3695">
            <v>41701</v>
          </cell>
          <cell r="C3695">
            <v>2.4</v>
          </cell>
          <cell r="E3695">
            <v>2.93</v>
          </cell>
          <cell r="G3695">
            <v>4.2756999999999996</v>
          </cell>
        </row>
        <row r="3696">
          <cell r="A3696">
            <v>41702</v>
          </cell>
          <cell r="C3696">
            <v>2.4700000000000002</v>
          </cell>
          <cell r="E3696">
            <v>2.98</v>
          </cell>
          <cell r="G3696">
            <v>4.3365</v>
          </cell>
        </row>
        <row r="3697">
          <cell r="A3697">
            <v>41703</v>
          </cell>
          <cell r="C3697">
            <v>2.46</v>
          </cell>
          <cell r="E3697">
            <v>2.97</v>
          </cell>
          <cell r="G3697">
            <v>4.3337000000000003</v>
          </cell>
        </row>
        <row r="3698">
          <cell r="A3698">
            <v>41704</v>
          </cell>
          <cell r="C3698">
            <v>2.5</v>
          </cell>
          <cell r="E3698">
            <v>3.02</v>
          </cell>
          <cell r="G3698">
            <v>4.3550000000000004</v>
          </cell>
        </row>
        <row r="3699">
          <cell r="A3699">
            <v>41705</v>
          </cell>
          <cell r="C3699">
            <v>2.52</v>
          </cell>
          <cell r="E3699">
            <v>3.04</v>
          </cell>
          <cell r="G3699">
            <v>4.3741000000000003</v>
          </cell>
        </row>
        <row r="3700">
          <cell r="A3700">
            <v>41708</v>
          </cell>
          <cell r="C3700">
            <v>2.5</v>
          </cell>
          <cell r="E3700">
            <v>3.03</v>
          </cell>
          <cell r="G3700">
            <v>4.3559000000000001</v>
          </cell>
        </row>
        <row r="3701">
          <cell r="A3701">
            <v>41709</v>
          </cell>
          <cell r="C3701">
            <v>2.48</v>
          </cell>
          <cell r="E3701">
            <v>3.02</v>
          </cell>
          <cell r="G3701">
            <v>4.3483000000000001</v>
          </cell>
        </row>
        <row r="3702">
          <cell r="A3702">
            <v>41710</v>
          </cell>
          <cell r="C3702">
            <v>2.44</v>
          </cell>
          <cell r="E3702">
            <v>2.98</v>
          </cell>
          <cell r="G3702">
            <v>4.3129</v>
          </cell>
        </row>
        <row r="3703">
          <cell r="A3703">
            <v>41711</v>
          </cell>
          <cell r="C3703">
            <v>2.38</v>
          </cell>
          <cell r="E3703">
            <v>2.93</v>
          </cell>
          <cell r="G3703">
            <v>4.2308000000000003</v>
          </cell>
        </row>
        <row r="3704">
          <cell r="A3704">
            <v>41712</v>
          </cell>
          <cell r="C3704">
            <v>2.39</v>
          </cell>
          <cell r="E3704">
            <v>2.92</v>
          </cell>
          <cell r="G3704">
            <v>4.2313000000000001</v>
          </cell>
        </row>
        <row r="3705">
          <cell r="A3705">
            <v>41715</v>
          </cell>
          <cell r="C3705">
            <v>2.4300000000000002</v>
          </cell>
          <cell r="E3705">
            <v>2.95</v>
          </cell>
          <cell r="G3705">
            <v>4.2561</v>
          </cell>
        </row>
        <row r="3706">
          <cell r="A3706">
            <v>41716</v>
          </cell>
          <cell r="C3706">
            <v>2.4</v>
          </cell>
          <cell r="E3706">
            <v>2.94</v>
          </cell>
          <cell r="G3706">
            <v>4.2638999999999996</v>
          </cell>
        </row>
        <row r="3707">
          <cell r="A3707">
            <v>41717</v>
          </cell>
          <cell r="C3707">
            <v>2.48</v>
          </cell>
          <cell r="E3707">
            <v>2.98</v>
          </cell>
          <cell r="G3707">
            <v>4.2939999999999996</v>
          </cell>
        </row>
        <row r="3708">
          <cell r="A3708">
            <v>41718</v>
          </cell>
          <cell r="C3708">
            <v>2.5</v>
          </cell>
          <cell r="E3708">
            <v>2.99</v>
          </cell>
          <cell r="G3708">
            <v>4.3057999999999996</v>
          </cell>
        </row>
        <row r="3709">
          <cell r="A3709">
            <v>41719</v>
          </cell>
          <cell r="C3709">
            <v>2.48</v>
          </cell>
          <cell r="E3709">
            <v>2.95</v>
          </cell>
          <cell r="G3709">
            <v>4.2649999999999997</v>
          </cell>
        </row>
        <row r="3710">
          <cell r="A3710">
            <v>41722</v>
          </cell>
          <cell r="C3710">
            <v>2.46</v>
          </cell>
          <cell r="E3710">
            <v>2.94</v>
          </cell>
          <cell r="G3710">
            <v>4.2504</v>
          </cell>
        </row>
        <row r="3711">
          <cell r="A3711">
            <v>41723</v>
          </cell>
          <cell r="C3711">
            <v>2.4700000000000002</v>
          </cell>
          <cell r="E3711">
            <v>2.97</v>
          </cell>
          <cell r="G3711">
            <v>4.2969999999999997</v>
          </cell>
        </row>
        <row r="3712">
          <cell r="A3712">
            <v>41724</v>
          </cell>
          <cell r="C3712">
            <v>2.4500000000000002</v>
          </cell>
          <cell r="E3712">
            <v>2.96</v>
          </cell>
          <cell r="G3712">
            <v>4.2641</v>
          </cell>
        </row>
        <row r="3713">
          <cell r="A3713">
            <v>41725</v>
          </cell>
          <cell r="C3713">
            <v>2.4300000000000002</v>
          </cell>
          <cell r="E3713">
            <v>2.93</v>
          </cell>
          <cell r="G3713">
            <v>4.2363</v>
          </cell>
        </row>
        <row r="3714">
          <cell r="A3714">
            <v>41726</v>
          </cell>
          <cell r="C3714">
            <v>2.44</v>
          </cell>
          <cell r="E3714">
            <v>2.94</v>
          </cell>
          <cell r="G3714">
            <v>4.2442000000000002</v>
          </cell>
        </row>
        <row r="3715">
          <cell r="A3715">
            <v>41729</v>
          </cell>
          <cell r="C3715">
            <v>2.46</v>
          </cell>
          <cell r="E3715">
            <v>2.96</v>
          </cell>
          <cell r="G3715">
            <v>4.2620000000000005</v>
          </cell>
        </row>
        <row r="3716">
          <cell r="A3716">
            <v>41730</v>
          </cell>
          <cell r="C3716">
            <v>2.5</v>
          </cell>
          <cell r="E3716">
            <v>3.01</v>
          </cell>
          <cell r="G3716">
            <v>4.2850999999999999</v>
          </cell>
        </row>
        <row r="3717">
          <cell r="A3717">
            <v>41731</v>
          </cell>
          <cell r="C3717">
            <v>2.5499999999999998</v>
          </cell>
          <cell r="E3717">
            <v>3.04</v>
          </cell>
          <cell r="G3717">
            <v>4.2942999999999998</v>
          </cell>
        </row>
        <row r="3718">
          <cell r="A3718">
            <v>41732</v>
          </cell>
          <cell r="C3718">
            <v>2.54</v>
          </cell>
          <cell r="E3718">
            <v>3.03</v>
          </cell>
          <cell r="G3718">
            <v>4.2884000000000002</v>
          </cell>
        </row>
        <row r="3719">
          <cell r="A3719">
            <v>41733</v>
          </cell>
          <cell r="C3719">
            <v>2.4900000000000002</v>
          </cell>
          <cell r="E3719">
            <v>3</v>
          </cell>
          <cell r="G3719">
            <v>4.2507999999999999</v>
          </cell>
        </row>
        <row r="3720">
          <cell r="A3720">
            <v>41736</v>
          </cell>
          <cell r="C3720">
            <v>2.46</v>
          </cell>
          <cell r="E3720">
            <v>2.97</v>
          </cell>
          <cell r="G3720">
            <v>4.2271000000000001</v>
          </cell>
        </row>
        <row r="3721">
          <cell r="A3721">
            <v>41737</v>
          </cell>
          <cell r="C3721">
            <v>2.46</v>
          </cell>
          <cell r="E3721">
            <v>2.96</v>
          </cell>
          <cell r="G3721">
            <v>4.2191000000000001</v>
          </cell>
        </row>
        <row r="3722">
          <cell r="A3722">
            <v>41738</v>
          </cell>
          <cell r="C3722">
            <v>2.4700000000000002</v>
          </cell>
          <cell r="E3722">
            <v>2.99</v>
          </cell>
          <cell r="G3722">
            <v>4.2399000000000004</v>
          </cell>
        </row>
        <row r="3723">
          <cell r="A3723">
            <v>41739</v>
          </cell>
          <cell r="C3723">
            <v>2.4300000000000002</v>
          </cell>
          <cell r="E3723">
            <v>2.97</v>
          </cell>
          <cell r="G3723">
            <v>4.2217000000000002</v>
          </cell>
        </row>
        <row r="3724">
          <cell r="A3724">
            <v>41740</v>
          </cell>
          <cell r="C3724">
            <v>2.39</v>
          </cell>
          <cell r="E3724">
            <v>2.93</v>
          </cell>
          <cell r="G3724">
            <v>4.1916000000000002</v>
          </cell>
        </row>
        <row r="3725">
          <cell r="A3725">
            <v>41743</v>
          </cell>
          <cell r="C3725">
            <v>2.41</v>
          </cell>
          <cell r="E3725">
            <v>2.94</v>
          </cell>
          <cell r="G3725">
            <v>4.1913999999999998</v>
          </cell>
        </row>
        <row r="3726">
          <cell r="A3726">
            <v>41744</v>
          </cell>
          <cell r="C3726">
            <v>2.38</v>
          </cell>
          <cell r="E3726">
            <v>2.92</v>
          </cell>
          <cell r="G3726">
            <v>4.2013999999999996</v>
          </cell>
        </row>
        <row r="3727">
          <cell r="A3727">
            <v>41745</v>
          </cell>
          <cell r="C3727">
            <v>2.39</v>
          </cell>
          <cell r="E3727">
            <v>2.91</v>
          </cell>
          <cell r="G3727">
            <v>4.1887999999999996</v>
          </cell>
        </row>
        <row r="3728">
          <cell r="A3728">
            <v>41746</v>
          </cell>
          <cell r="C3728">
            <v>2.4500000000000002</v>
          </cell>
          <cell r="E3728">
            <v>2.95</v>
          </cell>
          <cell r="G3728">
            <v>4.2300000000000004</v>
          </cell>
        </row>
        <row r="3729">
          <cell r="A3729">
            <v>41747</v>
          </cell>
          <cell r="C3729" t="str">
            <v>Bank holiday</v>
          </cell>
          <cell r="E3729" t="str">
            <v>Bank holiday</v>
          </cell>
          <cell r="G3729">
            <v>4.2300000000000004</v>
          </cell>
        </row>
        <row r="3730">
          <cell r="A3730">
            <v>41750</v>
          </cell>
          <cell r="C3730">
            <v>2.4500000000000002</v>
          </cell>
          <cell r="E3730">
            <v>2.95</v>
          </cell>
          <cell r="G3730">
            <v>4.2076000000000002</v>
          </cell>
        </row>
        <row r="3731">
          <cell r="A3731">
            <v>41751</v>
          </cell>
          <cell r="C3731">
            <v>2.4500000000000002</v>
          </cell>
          <cell r="E3731">
            <v>2.94</v>
          </cell>
          <cell r="G3731">
            <v>4.1896000000000004</v>
          </cell>
        </row>
        <row r="3732">
          <cell r="A3732">
            <v>41752</v>
          </cell>
          <cell r="C3732">
            <v>2.42</v>
          </cell>
          <cell r="E3732">
            <v>2.93</v>
          </cell>
          <cell r="G3732">
            <v>4.1852</v>
          </cell>
        </row>
        <row r="3733">
          <cell r="A3733">
            <v>41753</v>
          </cell>
          <cell r="C3733">
            <v>2.42</v>
          </cell>
          <cell r="E3733">
            <v>2.93</v>
          </cell>
          <cell r="G3733">
            <v>4.1829000000000001</v>
          </cell>
        </row>
        <row r="3734">
          <cell r="A3734">
            <v>41754</v>
          </cell>
          <cell r="C3734">
            <v>2.41</v>
          </cell>
          <cell r="E3734">
            <v>2.93</v>
          </cell>
          <cell r="G3734">
            <v>4.1761999999999997</v>
          </cell>
        </row>
        <row r="3735">
          <cell r="A3735">
            <v>41757</v>
          </cell>
          <cell r="C3735">
            <v>2.44</v>
          </cell>
          <cell r="E3735">
            <v>2.97</v>
          </cell>
          <cell r="G3735">
            <v>4.2438000000000002</v>
          </cell>
        </row>
        <row r="3736">
          <cell r="A3736">
            <v>41758</v>
          </cell>
          <cell r="C3736">
            <v>2.4300000000000002</v>
          </cell>
          <cell r="E3736">
            <v>2.96</v>
          </cell>
          <cell r="G3736">
            <v>4.2351999999999999</v>
          </cell>
        </row>
        <row r="3737">
          <cell r="A3737">
            <v>41759</v>
          </cell>
          <cell r="C3737">
            <v>2.4</v>
          </cell>
          <cell r="E3737">
            <v>2.93</v>
          </cell>
          <cell r="G3737">
            <v>4.2633999999999999</v>
          </cell>
        </row>
        <row r="3738">
          <cell r="A3738">
            <v>41760</v>
          </cell>
          <cell r="C3738">
            <v>2.36</v>
          </cell>
          <cell r="E3738">
            <v>2.9</v>
          </cell>
          <cell r="G3738">
            <v>4.2320000000000002</v>
          </cell>
        </row>
        <row r="3739">
          <cell r="A3739">
            <v>41761</v>
          </cell>
          <cell r="C3739">
            <v>2.35</v>
          </cell>
          <cell r="E3739">
            <v>2.88</v>
          </cell>
          <cell r="G3739">
            <v>4.2115999999999998</v>
          </cell>
        </row>
        <row r="3740">
          <cell r="A3740">
            <v>41764</v>
          </cell>
          <cell r="C3740">
            <v>2.37</v>
          </cell>
          <cell r="E3740">
            <v>2.9</v>
          </cell>
          <cell r="G3740">
            <v>4.2343999999999999</v>
          </cell>
        </row>
        <row r="3741">
          <cell r="A3741">
            <v>41765</v>
          </cell>
          <cell r="C3741">
            <v>2.37</v>
          </cell>
          <cell r="E3741">
            <v>2.89</v>
          </cell>
          <cell r="G3741">
            <v>4.2222</v>
          </cell>
        </row>
        <row r="3742">
          <cell r="A3742">
            <v>41766</v>
          </cell>
          <cell r="C3742">
            <v>2.37</v>
          </cell>
          <cell r="E3742">
            <v>2.9</v>
          </cell>
          <cell r="G3742">
            <v>4.2333999999999996</v>
          </cell>
        </row>
        <row r="3743">
          <cell r="A3743">
            <v>41767</v>
          </cell>
          <cell r="C3743">
            <v>2.37</v>
          </cell>
          <cell r="E3743">
            <v>2.89</v>
          </cell>
          <cell r="G3743">
            <v>4.2270000000000003</v>
          </cell>
        </row>
        <row r="3744">
          <cell r="A3744">
            <v>41768</v>
          </cell>
          <cell r="C3744">
            <v>2.36</v>
          </cell>
          <cell r="E3744">
            <v>2.89</v>
          </cell>
          <cell r="G3744">
            <v>4.2228000000000003</v>
          </cell>
        </row>
        <row r="3745">
          <cell r="A3745">
            <v>41771</v>
          </cell>
          <cell r="C3745">
            <v>2.4</v>
          </cell>
          <cell r="E3745">
            <v>2.92</v>
          </cell>
          <cell r="G3745">
            <v>4.2523</v>
          </cell>
        </row>
        <row r="3746">
          <cell r="A3746">
            <v>41772</v>
          </cell>
          <cell r="C3746">
            <v>2.35</v>
          </cell>
          <cell r="E3746">
            <v>2.89</v>
          </cell>
          <cell r="G3746">
            <v>4.2184999999999997</v>
          </cell>
        </row>
        <row r="3747">
          <cell r="A3747">
            <v>41773</v>
          </cell>
          <cell r="C3747">
            <v>2.2799999999999998</v>
          </cell>
          <cell r="E3747">
            <v>2.83</v>
          </cell>
          <cell r="G3747">
            <v>4.1585000000000001</v>
          </cell>
        </row>
        <row r="3748">
          <cell r="A3748">
            <v>41774</v>
          </cell>
          <cell r="C3748">
            <v>2.2599999999999998</v>
          </cell>
          <cell r="E3748">
            <v>2.8</v>
          </cell>
          <cell r="G3748">
            <v>4.1261999999999999</v>
          </cell>
        </row>
        <row r="3749">
          <cell r="A3749">
            <v>41775</v>
          </cell>
          <cell r="C3749">
            <v>2.2599999999999998</v>
          </cell>
          <cell r="E3749">
            <v>2.79</v>
          </cell>
          <cell r="G3749">
            <v>4.1271000000000004</v>
          </cell>
        </row>
        <row r="3750">
          <cell r="A3750">
            <v>41778</v>
          </cell>
          <cell r="C3750" t="str">
            <v>Bank holiday</v>
          </cell>
          <cell r="E3750" t="str">
            <v>Bank holiday</v>
          </cell>
          <cell r="G3750">
            <v>4.1271000000000004</v>
          </cell>
        </row>
        <row r="3751">
          <cell r="A3751">
            <v>41779</v>
          </cell>
          <cell r="C3751">
            <v>2.27</v>
          </cell>
          <cell r="E3751">
            <v>2.81</v>
          </cell>
          <cell r="G3751">
            <v>4.1471</v>
          </cell>
        </row>
        <row r="3752">
          <cell r="A3752">
            <v>41780</v>
          </cell>
          <cell r="C3752">
            <v>2.2999999999999998</v>
          </cell>
          <cell r="E3752">
            <v>2.84</v>
          </cell>
          <cell r="G3752">
            <v>4.1787000000000001</v>
          </cell>
        </row>
        <row r="3753">
          <cell r="A3753">
            <v>41781</v>
          </cell>
          <cell r="C3753">
            <v>2.3199999999999998</v>
          </cell>
          <cell r="E3753">
            <v>2.86</v>
          </cell>
          <cell r="G3753">
            <v>4.1974999999999998</v>
          </cell>
        </row>
        <row r="3754">
          <cell r="A3754">
            <v>41782</v>
          </cell>
          <cell r="C3754">
            <v>2.2999999999999998</v>
          </cell>
          <cell r="E3754">
            <v>2.84</v>
          </cell>
          <cell r="G3754">
            <v>4.1742999999999997</v>
          </cell>
        </row>
        <row r="3755">
          <cell r="A3755">
            <v>41785</v>
          </cell>
          <cell r="C3755">
            <v>2.3199999999999998</v>
          </cell>
          <cell r="E3755">
            <v>2.85</v>
          </cell>
          <cell r="G3755">
            <v>4.1863999999999999</v>
          </cell>
        </row>
        <row r="3756">
          <cell r="A3756">
            <v>41786</v>
          </cell>
          <cell r="C3756">
            <v>2.2999999999999998</v>
          </cell>
          <cell r="E3756">
            <v>2.84</v>
          </cell>
          <cell r="G3756">
            <v>4.1713000000000005</v>
          </cell>
        </row>
        <row r="3757">
          <cell r="A3757">
            <v>41787</v>
          </cell>
          <cell r="C3757">
            <v>2.2200000000000002</v>
          </cell>
          <cell r="E3757">
            <v>2.76</v>
          </cell>
          <cell r="G3757">
            <v>4.1021000000000001</v>
          </cell>
        </row>
        <row r="3758">
          <cell r="A3758">
            <v>41788</v>
          </cell>
          <cell r="C3758">
            <v>2.25</v>
          </cell>
          <cell r="E3758">
            <v>2.78</v>
          </cell>
          <cell r="G3758">
            <v>4.1300999999999997</v>
          </cell>
        </row>
        <row r="3759">
          <cell r="A3759">
            <v>41789</v>
          </cell>
          <cell r="C3759">
            <v>2.2400000000000002</v>
          </cell>
          <cell r="E3759">
            <v>2.78</v>
          </cell>
          <cell r="G3759">
            <v>4.1185999999999998</v>
          </cell>
        </row>
        <row r="3760">
          <cell r="A3760">
            <v>41792</v>
          </cell>
          <cell r="C3760">
            <v>2.2799999999999998</v>
          </cell>
          <cell r="E3760">
            <v>2.81</v>
          </cell>
          <cell r="G3760">
            <v>4.1510999999999996</v>
          </cell>
        </row>
        <row r="3761">
          <cell r="A3761">
            <v>41793</v>
          </cell>
          <cell r="C3761">
            <v>2.34</v>
          </cell>
          <cell r="E3761">
            <v>2.85</v>
          </cell>
          <cell r="G3761">
            <v>4.1883999999999997</v>
          </cell>
        </row>
        <row r="3762">
          <cell r="A3762">
            <v>41794</v>
          </cell>
          <cell r="C3762">
            <v>2.35</v>
          </cell>
          <cell r="E3762">
            <v>2.86</v>
          </cell>
          <cell r="G3762">
            <v>4.2058999999999997</v>
          </cell>
        </row>
        <row r="3763">
          <cell r="A3763">
            <v>41795</v>
          </cell>
          <cell r="C3763">
            <v>2.33</v>
          </cell>
          <cell r="E3763">
            <v>2.85</v>
          </cell>
          <cell r="G3763">
            <v>4.1967999999999996</v>
          </cell>
        </row>
        <row r="3764">
          <cell r="A3764">
            <v>41796</v>
          </cell>
          <cell r="C3764">
            <v>2.3199999999999998</v>
          </cell>
          <cell r="E3764">
            <v>2.84</v>
          </cell>
          <cell r="G3764">
            <v>4.1837999999999997</v>
          </cell>
        </row>
        <row r="3765">
          <cell r="A3765">
            <v>41799</v>
          </cell>
          <cell r="C3765">
            <v>2.3199999999999998</v>
          </cell>
          <cell r="E3765">
            <v>2.84</v>
          </cell>
          <cell r="G3765">
            <v>4.1872999999999996</v>
          </cell>
        </row>
        <row r="3766">
          <cell r="A3766">
            <v>41800</v>
          </cell>
          <cell r="C3766">
            <v>2.34</v>
          </cell>
          <cell r="E3766">
            <v>2.86</v>
          </cell>
          <cell r="G3766">
            <v>4.202</v>
          </cell>
        </row>
        <row r="3767">
          <cell r="A3767">
            <v>41801</v>
          </cell>
          <cell r="C3767">
            <v>2.34</v>
          </cell>
          <cell r="E3767">
            <v>2.86</v>
          </cell>
          <cell r="G3767">
            <v>4.1984000000000004</v>
          </cell>
        </row>
        <row r="3768">
          <cell r="A3768">
            <v>41802</v>
          </cell>
          <cell r="C3768">
            <v>2.2999999999999998</v>
          </cell>
          <cell r="E3768">
            <v>2.83</v>
          </cell>
          <cell r="G3768">
            <v>4.1711</v>
          </cell>
        </row>
        <row r="3769">
          <cell r="A3769">
            <v>41803</v>
          </cell>
          <cell r="C3769">
            <v>2.31</v>
          </cell>
          <cell r="E3769">
            <v>2.83</v>
          </cell>
          <cell r="G3769">
            <v>4.1787999999999998</v>
          </cell>
        </row>
        <row r="3770">
          <cell r="A3770">
            <v>41806</v>
          </cell>
          <cell r="C3770">
            <v>2.29</v>
          </cell>
          <cell r="E3770">
            <v>2.81</v>
          </cell>
          <cell r="G3770">
            <v>4.1596000000000002</v>
          </cell>
        </row>
        <row r="3771">
          <cell r="A3771">
            <v>41807</v>
          </cell>
          <cell r="C3771">
            <v>2.31</v>
          </cell>
          <cell r="E3771">
            <v>2.84</v>
          </cell>
          <cell r="G3771">
            <v>4.1858000000000004</v>
          </cell>
        </row>
        <row r="3772">
          <cell r="A3772">
            <v>41808</v>
          </cell>
          <cell r="C3772">
            <v>2.27</v>
          </cell>
          <cell r="E3772">
            <v>2.81</v>
          </cell>
          <cell r="G3772">
            <v>4.1571999999999996</v>
          </cell>
        </row>
        <row r="3773">
          <cell r="A3773">
            <v>41809</v>
          </cell>
          <cell r="C3773">
            <v>2.27</v>
          </cell>
          <cell r="E3773">
            <v>2.83</v>
          </cell>
          <cell r="G3773">
            <v>4.1753</v>
          </cell>
        </row>
        <row r="3774">
          <cell r="A3774">
            <v>41810</v>
          </cell>
          <cell r="C3774">
            <v>2.2999999999999998</v>
          </cell>
          <cell r="E3774">
            <v>2.84</v>
          </cell>
          <cell r="G3774">
            <v>4.1959</v>
          </cell>
        </row>
        <row r="3775">
          <cell r="A3775">
            <v>41813</v>
          </cell>
          <cell r="C3775">
            <v>2.33</v>
          </cell>
          <cell r="E3775">
            <v>2.86</v>
          </cell>
          <cell r="G3775">
            <v>4.2081999999999997</v>
          </cell>
        </row>
        <row r="3776">
          <cell r="A3776">
            <v>41814</v>
          </cell>
          <cell r="C3776">
            <v>2.2799999999999998</v>
          </cell>
          <cell r="E3776">
            <v>2.82</v>
          </cell>
          <cell r="G3776">
            <v>4.1692999999999998</v>
          </cell>
        </row>
        <row r="3777">
          <cell r="A3777">
            <v>41815</v>
          </cell>
          <cell r="C3777">
            <v>2.2599999999999998</v>
          </cell>
          <cell r="E3777">
            <v>2.82</v>
          </cell>
          <cell r="G3777">
            <v>4.1616999999999997</v>
          </cell>
        </row>
        <row r="3778">
          <cell r="A3778">
            <v>41816</v>
          </cell>
          <cell r="C3778">
            <v>2.2400000000000002</v>
          </cell>
          <cell r="E3778">
            <v>2.8</v>
          </cell>
          <cell r="G3778">
            <v>4.1368999999999998</v>
          </cell>
        </row>
        <row r="3779">
          <cell r="A3779">
            <v>41817</v>
          </cell>
          <cell r="C3779">
            <v>2.25</v>
          </cell>
          <cell r="E3779">
            <v>2.8</v>
          </cell>
          <cell r="G3779">
            <v>4.1421000000000001</v>
          </cell>
        </row>
        <row r="3780">
          <cell r="A3780">
            <v>41820</v>
          </cell>
          <cell r="C3780">
            <v>2.2400000000000002</v>
          </cell>
          <cell r="E3780">
            <v>2.78</v>
          </cell>
          <cell r="G3780">
            <v>4.1219000000000001</v>
          </cell>
        </row>
        <row r="3781">
          <cell r="A3781">
            <v>41821</v>
          </cell>
          <cell r="C3781" t="str">
            <v>Bank holiday</v>
          </cell>
          <cell r="E3781" t="str">
            <v>Bank holiday</v>
          </cell>
          <cell r="G3781">
            <v>4.1219000000000001</v>
          </cell>
        </row>
        <row r="3782">
          <cell r="A3782">
            <v>41822</v>
          </cell>
          <cell r="C3782">
            <v>2.3199999999999998</v>
          </cell>
          <cell r="E3782">
            <v>2.85</v>
          </cell>
          <cell r="G3782">
            <v>4.1860999999999997</v>
          </cell>
        </row>
        <row r="3783">
          <cell r="A3783">
            <v>41823</v>
          </cell>
          <cell r="C3783">
            <v>2.3199999999999998</v>
          </cell>
          <cell r="E3783">
            <v>2.84</v>
          </cell>
          <cell r="G3783">
            <v>4.1837</v>
          </cell>
        </row>
        <row r="3784">
          <cell r="A3784">
            <v>41824</v>
          </cell>
          <cell r="C3784">
            <v>2.33</v>
          </cell>
          <cell r="E3784">
            <v>2.85</v>
          </cell>
          <cell r="G3784">
            <v>4.1824000000000003</v>
          </cell>
        </row>
        <row r="3785">
          <cell r="A3785">
            <v>41827</v>
          </cell>
          <cell r="C3785">
            <v>2.2999999999999998</v>
          </cell>
          <cell r="E3785">
            <v>2.83</v>
          </cell>
          <cell r="G3785">
            <v>4.1698000000000004</v>
          </cell>
        </row>
        <row r="3786">
          <cell r="A3786">
            <v>41828</v>
          </cell>
          <cell r="C3786">
            <v>2.25</v>
          </cell>
          <cell r="E3786">
            <v>2.79</v>
          </cell>
          <cell r="G3786">
            <v>4.1230000000000002</v>
          </cell>
        </row>
        <row r="3787">
          <cell r="A3787">
            <v>41829</v>
          </cell>
          <cell r="C3787">
            <v>2.2400000000000002</v>
          </cell>
          <cell r="E3787">
            <v>2.78</v>
          </cell>
          <cell r="G3787">
            <v>4.1212999999999997</v>
          </cell>
        </row>
        <row r="3788">
          <cell r="A3788">
            <v>41830</v>
          </cell>
          <cell r="C3788">
            <v>2.23</v>
          </cell>
          <cell r="E3788">
            <v>2.79</v>
          </cell>
          <cell r="G3788">
            <v>4.1272000000000002</v>
          </cell>
        </row>
        <row r="3789">
          <cell r="A3789">
            <v>41831</v>
          </cell>
          <cell r="C3789">
            <v>2.21</v>
          </cell>
          <cell r="E3789">
            <v>2.77</v>
          </cell>
          <cell r="G3789">
            <v>4.1101000000000001</v>
          </cell>
        </row>
        <row r="3790">
          <cell r="A3790">
            <v>41834</v>
          </cell>
          <cell r="C3790">
            <v>2.21</v>
          </cell>
          <cell r="E3790">
            <v>2.77</v>
          </cell>
          <cell r="G3790">
            <v>4.1028000000000002</v>
          </cell>
        </row>
        <row r="3791">
          <cell r="A3791">
            <v>41835</v>
          </cell>
          <cell r="C3791">
            <v>2.21</v>
          </cell>
          <cell r="E3791">
            <v>2.77</v>
          </cell>
          <cell r="G3791">
            <v>4.109</v>
          </cell>
        </row>
        <row r="3792">
          <cell r="A3792">
            <v>41836</v>
          </cell>
          <cell r="C3792">
            <v>2.2000000000000002</v>
          </cell>
          <cell r="E3792">
            <v>2.75</v>
          </cell>
          <cell r="G3792">
            <v>4.0891000000000002</v>
          </cell>
        </row>
        <row r="3793">
          <cell r="A3793">
            <v>41837</v>
          </cell>
          <cell r="C3793">
            <v>2.14</v>
          </cell>
          <cell r="E3793">
            <v>2.69</v>
          </cell>
          <cell r="G3793">
            <v>4.0308000000000002</v>
          </cell>
        </row>
        <row r="3794">
          <cell r="A3794">
            <v>41838</v>
          </cell>
          <cell r="C3794">
            <v>2.16</v>
          </cell>
          <cell r="E3794">
            <v>2.71</v>
          </cell>
          <cell r="G3794">
            <v>4.0556999999999999</v>
          </cell>
        </row>
        <row r="3795">
          <cell r="A3795">
            <v>41841</v>
          </cell>
          <cell r="C3795">
            <v>2.13</v>
          </cell>
          <cell r="E3795">
            <v>2.67</v>
          </cell>
          <cell r="G3795">
            <v>4.0133000000000001</v>
          </cell>
        </row>
        <row r="3796">
          <cell r="A3796">
            <v>41842</v>
          </cell>
          <cell r="C3796">
            <v>2.12</v>
          </cell>
          <cell r="E3796">
            <v>2.66</v>
          </cell>
          <cell r="G3796">
            <v>4.0084</v>
          </cell>
        </row>
        <row r="3797">
          <cell r="A3797">
            <v>41843</v>
          </cell>
          <cell r="C3797">
            <v>2.12</v>
          </cell>
          <cell r="E3797">
            <v>2.67</v>
          </cell>
          <cell r="G3797">
            <v>4.0209000000000001</v>
          </cell>
        </row>
        <row r="3798">
          <cell r="A3798">
            <v>41844</v>
          </cell>
          <cell r="C3798">
            <v>2.16</v>
          </cell>
          <cell r="E3798">
            <v>2.71</v>
          </cell>
          <cell r="G3798">
            <v>4.0643000000000002</v>
          </cell>
        </row>
        <row r="3799">
          <cell r="A3799">
            <v>41845</v>
          </cell>
          <cell r="C3799">
            <v>2.11</v>
          </cell>
          <cell r="E3799">
            <v>2.67</v>
          </cell>
          <cell r="G3799">
            <v>4.0202999999999998</v>
          </cell>
        </row>
        <row r="3800">
          <cell r="A3800">
            <v>41848</v>
          </cell>
          <cell r="C3800">
            <v>2.11</v>
          </cell>
          <cell r="E3800">
            <v>2.67</v>
          </cell>
          <cell r="G3800">
            <v>4.0221</v>
          </cell>
        </row>
        <row r="3801">
          <cell r="A3801">
            <v>41849</v>
          </cell>
          <cell r="C3801">
            <v>2.09</v>
          </cell>
          <cell r="E3801">
            <v>2.64</v>
          </cell>
          <cell r="G3801">
            <v>3.9923999999999999</v>
          </cell>
        </row>
        <row r="3802">
          <cell r="A3802">
            <v>41850</v>
          </cell>
          <cell r="C3802">
            <v>2.16</v>
          </cell>
          <cell r="E3802">
            <v>2.7</v>
          </cell>
          <cell r="G3802">
            <v>4.0571000000000002</v>
          </cell>
        </row>
        <row r="3803">
          <cell r="A3803">
            <v>41851</v>
          </cell>
          <cell r="C3803">
            <v>2.16</v>
          </cell>
          <cell r="E3803">
            <v>2.7</v>
          </cell>
          <cell r="G3803">
            <v>4.0579999999999998</v>
          </cell>
        </row>
        <row r="3804">
          <cell r="A3804">
            <v>41852</v>
          </cell>
          <cell r="C3804">
            <v>2.12</v>
          </cell>
          <cell r="E3804">
            <v>2.66</v>
          </cell>
          <cell r="G3804">
            <v>4.0168999999999997</v>
          </cell>
        </row>
        <row r="3805">
          <cell r="A3805">
            <v>41855</v>
          </cell>
          <cell r="C3805" t="str">
            <v>Bank holiday</v>
          </cell>
          <cell r="E3805" t="str">
            <v>Bank holiday</v>
          </cell>
          <cell r="G3805">
            <v>4.0168999999999997</v>
          </cell>
        </row>
        <row r="3806">
          <cell r="A3806">
            <v>41856</v>
          </cell>
          <cell r="C3806">
            <v>2.11</v>
          </cell>
          <cell r="E3806">
            <v>2.65</v>
          </cell>
          <cell r="G3806">
            <v>4.0236000000000001</v>
          </cell>
        </row>
        <row r="3807">
          <cell r="A3807">
            <v>41857</v>
          </cell>
          <cell r="C3807">
            <v>2.11</v>
          </cell>
          <cell r="E3807">
            <v>2.65</v>
          </cell>
          <cell r="G3807">
            <v>4.0176999999999996</v>
          </cell>
        </row>
        <row r="3808">
          <cell r="A3808">
            <v>41858</v>
          </cell>
          <cell r="C3808">
            <v>2.0699999999999998</v>
          </cell>
          <cell r="E3808">
            <v>2.62</v>
          </cell>
          <cell r="G3808">
            <v>3.9915000000000003</v>
          </cell>
        </row>
        <row r="3809">
          <cell r="A3809">
            <v>41859</v>
          </cell>
          <cell r="C3809">
            <v>2.06</v>
          </cell>
          <cell r="E3809">
            <v>2.62</v>
          </cell>
          <cell r="G3809">
            <v>3.9944999999999999</v>
          </cell>
        </row>
        <row r="3810">
          <cell r="A3810">
            <v>41862</v>
          </cell>
          <cell r="C3810">
            <v>2.0699999999999998</v>
          </cell>
          <cell r="E3810">
            <v>2.64</v>
          </cell>
          <cell r="G3810">
            <v>4.0110999999999999</v>
          </cell>
        </row>
        <row r="3811">
          <cell r="A3811">
            <v>41863</v>
          </cell>
          <cell r="C3811">
            <v>2.11</v>
          </cell>
          <cell r="E3811">
            <v>2.67</v>
          </cell>
          <cell r="G3811">
            <v>4.0486000000000004</v>
          </cell>
        </row>
        <row r="3812">
          <cell r="A3812">
            <v>41864</v>
          </cell>
          <cell r="C3812">
            <v>2.0699999999999998</v>
          </cell>
          <cell r="E3812">
            <v>2.64</v>
          </cell>
          <cell r="G3812">
            <v>4.0305999999999997</v>
          </cell>
        </row>
        <row r="3813">
          <cell r="A3813">
            <v>41865</v>
          </cell>
          <cell r="C3813">
            <v>2.0499999999999998</v>
          </cell>
          <cell r="E3813">
            <v>2.62</v>
          </cell>
          <cell r="G3813">
            <v>4.016</v>
          </cell>
        </row>
        <row r="3814">
          <cell r="A3814">
            <v>41866</v>
          </cell>
          <cell r="C3814">
            <v>2.02</v>
          </cell>
          <cell r="E3814">
            <v>2.58</v>
          </cell>
          <cell r="G3814">
            <v>3.9774000000000003</v>
          </cell>
        </row>
        <row r="3815">
          <cell r="A3815">
            <v>41869</v>
          </cell>
          <cell r="C3815">
            <v>2.06</v>
          </cell>
          <cell r="E3815">
            <v>2.62</v>
          </cell>
          <cell r="G3815">
            <v>4.0199999999999996</v>
          </cell>
        </row>
        <row r="3816">
          <cell r="A3816">
            <v>41870</v>
          </cell>
          <cell r="C3816">
            <v>2.0699999999999998</v>
          </cell>
          <cell r="E3816">
            <v>2.62</v>
          </cell>
          <cell r="G3816">
            <v>4.0218999999999996</v>
          </cell>
        </row>
        <row r="3817">
          <cell r="A3817">
            <v>41871</v>
          </cell>
          <cell r="C3817">
            <v>2.1</v>
          </cell>
          <cell r="E3817">
            <v>2.65</v>
          </cell>
          <cell r="G3817">
            <v>4.0548000000000002</v>
          </cell>
        </row>
        <row r="3818">
          <cell r="A3818">
            <v>41872</v>
          </cell>
          <cell r="C3818">
            <v>2.08</v>
          </cell>
          <cell r="E3818">
            <v>2.64</v>
          </cell>
          <cell r="G3818">
            <v>4.0427</v>
          </cell>
        </row>
        <row r="3819">
          <cell r="A3819">
            <v>41873</v>
          </cell>
          <cell r="C3819">
            <v>2.0699999999999998</v>
          </cell>
          <cell r="E3819">
            <v>2.63</v>
          </cell>
          <cell r="G3819">
            <v>4.0281000000000002</v>
          </cell>
        </row>
        <row r="3820">
          <cell r="A3820">
            <v>41876</v>
          </cell>
          <cell r="C3820">
            <v>2.04</v>
          </cell>
          <cell r="E3820">
            <v>2.6</v>
          </cell>
          <cell r="G3820">
            <v>3.9984000000000002</v>
          </cell>
        </row>
        <row r="3821">
          <cell r="A3821">
            <v>41877</v>
          </cell>
          <cell r="C3821">
            <v>2.04</v>
          </cell>
          <cell r="E3821">
            <v>2.6</v>
          </cell>
          <cell r="G3821">
            <v>4.0004999999999997</v>
          </cell>
        </row>
        <row r="3822">
          <cell r="A3822">
            <v>41878</v>
          </cell>
          <cell r="C3822">
            <v>2</v>
          </cell>
          <cell r="E3822">
            <v>2.57</v>
          </cell>
          <cell r="G3822">
            <v>3.9664999999999999</v>
          </cell>
        </row>
        <row r="3823">
          <cell r="A3823">
            <v>41879</v>
          </cell>
          <cell r="C3823">
            <v>2</v>
          </cell>
          <cell r="E3823">
            <v>2.56</v>
          </cell>
          <cell r="G3823">
            <v>3.9573</v>
          </cell>
        </row>
        <row r="3824">
          <cell r="A3824">
            <v>41880</v>
          </cell>
          <cell r="C3824">
            <v>1.99</v>
          </cell>
          <cell r="E3824">
            <v>2.56</v>
          </cell>
          <cell r="G3824">
            <v>3.9529999999999998</v>
          </cell>
        </row>
        <row r="3825">
          <cell r="A3825">
            <v>41883</v>
          </cell>
          <cell r="C3825" t="str">
            <v xml:space="preserve"> Bank holiday</v>
          </cell>
          <cell r="E3825" t="str">
            <v xml:space="preserve"> Bank holiday</v>
          </cell>
          <cell r="G3825">
            <v>3.9529999999999998</v>
          </cell>
        </row>
        <row r="3826">
          <cell r="A3826">
            <v>41884</v>
          </cell>
          <cell r="C3826">
            <v>2.09</v>
          </cell>
          <cell r="E3826">
            <v>2.64</v>
          </cell>
          <cell r="G3826">
            <v>4.0373999999999999</v>
          </cell>
        </row>
        <row r="3827">
          <cell r="A3827">
            <v>41885</v>
          </cell>
          <cell r="C3827">
            <v>2.09</v>
          </cell>
          <cell r="E3827">
            <v>2.63</v>
          </cell>
          <cell r="G3827">
            <v>4.0278</v>
          </cell>
        </row>
        <row r="3828">
          <cell r="A3828">
            <v>41886</v>
          </cell>
          <cell r="C3828">
            <v>2.12</v>
          </cell>
          <cell r="E3828">
            <v>2.66</v>
          </cell>
          <cell r="G3828">
            <v>4.0590000000000002</v>
          </cell>
        </row>
        <row r="3829">
          <cell r="A3829">
            <v>41887</v>
          </cell>
          <cell r="C3829">
            <v>2.11</v>
          </cell>
          <cell r="E3829">
            <v>2.67</v>
          </cell>
          <cell r="G3829">
            <v>4.0602999999999998</v>
          </cell>
        </row>
        <row r="3830">
          <cell r="A3830">
            <v>41890</v>
          </cell>
          <cell r="C3830">
            <v>2.14</v>
          </cell>
          <cell r="E3830">
            <v>2.68</v>
          </cell>
          <cell r="G3830">
            <v>4.07</v>
          </cell>
        </row>
        <row r="3831">
          <cell r="A3831">
            <v>41891</v>
          </cell>
          <cell r="C3831">
            <v>2.17</v>
          </cell>
          <cell r="E3831">
            <v>2.7</v>
          </cell>
          <cell r="G3831">
            <v>4.0895000000000001</v>
          </cell>
        </row>
        <row r="3832">
          <cell r="A3832">
            <v>41892</v>
          </cell>
          <cell r="C3832">
            <v>2.2000000000000002</v>
          </cell>
          <cell r="E3832">
            <v>2.72</v>
          </cell>
          <cell r="G3832">
            <v>4.1132999999999997</v>
          </cell>
        </row>
        <row r="3833">
          <cell r="A3833">
            <v>41893</v>
          </cell>
          <cell r="C3833">
            <v>2.2000000000000002</v>
          </cell>
          <cell r="E3833">
            <v>2.72</v>
          </cell>
          <cell r="G3833">
            <v>4.1105</v>
          </cell>
        </row>
        <row r="3834">
          <cell r="A3834">
            <v>41894</v>
          </cell>
          <cell r="C3834">
            <v>2.2400000000000002</v>
          </cell>
          <cell r="E3834">
            <v>2.76</v>
          </cell>
          <cell r="G3834">
            <v>4.1456999999999997</v>
          </cell>
        </row>
        <row r="3835">
          <cell r="A3835">
            <v>41897</v>
          </cell>
          <cell r="C3835">
            <v>2.23</v>
          </cell>
          <cell r="E3835">
            <v>2.76</v>
          </cell>
          <cell r="G3835">
            <v>4.1456999999999997</v>
          </cell>
        </row>
        <row r="3836">
          <cell r="A3836">
            <v>41898</v>
          </cell>
          <cell r="C3836">
            <v>2.2400000000000002</v>
          </cell>
          <cell r="E3836">
            <v>2.77</v>
          </cell>
          <cell r="G3836">
            <v>4.1569000000000003</v>
          </cell>
        </row>
        <row r="3837">
          <cell r="A3837">
            <v>41899</v>
          </cell>
          <cell r="C3837">
            <v>2.2599999999999998</v>
          </cell>
          <cell r="E3837">
            <v>2.79</v>
          </cell>
          <cell r="G3837">
            <v>4.1765999999999996</v>
          </cell>
        </row>
        <row r="3838">
          <cell r="A3838">
            <v>41900</v>
          </cell>
          <cell r="C3838">
            <v>2.2799999999999998</v>
          </cell>
          <cell r="E3838">
            <v>2.79</v>
          </cell>
          <cell r="G3838">
            <v>4.1787999999999998</v>
          </cell>
        </row>
        <row r="3839">
          <cell r="A3839">
            <v>41901</v>
          </cell>
          <cell r="C3839">
            <v>2.25</v>
          </cell>
          <cell r="E3839">
            <v>2.76</v>
          </cell>
          <cell r="G3839">
            <v>4.1364999999999998</v>
          </cell>
        </row>
        <row r="3840">
          <cell r="A3840">
            <v>41904</v>
          </cell>
          <cell r="C3840">
            <v>2.2200000000000002</v>
          </cell>
          <cell r="E3840">
            <v>2.74</v>
          </cell>
          <cell r="G3840">
            <v>4.1135000000000002</v>
          </cell>
        </row>
        <row r="3841">
          <cell r="A3841">
            <v>41905</v>
          </cell>
          <cell r="C3841">
            <v>2.17</v>
          </cell>
          <cell r="E3841">
            <v>2.72</v>
          </cell>
          <cell r="G3841">
            <v>4.0868000000000002</v>
          </cell>
        </row>
        <row r="3842">
          <cell r="A3842">
            <v>41906</v>
          </cell>
          <cell r="C3842">
            <v>2.2000000000000002</v>
          </cell>
          <cell r="E3842">
            <v>2.73</v>
          </cell>
          <cell r="G3842">
            <v>4.1032000000000002</v>
          </cell>
        </row>
        <row r="3843">
          <cell r="A3843">
            <v>41907</v>
          </cell>
          <cell r="C3843">
            <v>2.15</v>
          </cell>
          <cell r="E3843">
            <v>2.68</v>
          </cell>
          <cell r="G3843">
            <v>4.0536000000000003</v>
          </cell>
        </row>
        <row r="3844">
          <cell r="A3844">
            <v>41908</v>
          </cell>
          <cell r="C3844">
            <v>2.16</v>
          </cell>
          <cell r="E3844">
            <v>2.68</v>
          </cell>
          <cell r="G3844">
            <v>4.0639000000000003</v>
          </cell>
        </row>
        <row r="3845">
          <cell r="A3845">
            <v>41911</v>
          </cell>
          <cell r="C3845">
            <v>2.13</v>
          </cell>
          <cell r="E3845">
            <v>2.65</v>
          </cell>
          <cell r="G3845">
            <v>4.0370999999999997</v>
          </cell>
        </row>
        <row r="3846">
          <cell r="A3846">
            <v>41912</v>
          </cell>
          <cell r="C3846">
            <v>2.15</v>
          </cell>
          <cell r="E3846">
            <v>2.67</v>
          </cell>
          <cell r="G3846">
            <v>4.0593000000000004</v>
          </cell>
        </row>
        <row r="3847">
          <cell r="A3847">
            <v>41913</v>
          </cell>
          <cell r="C3847">
            <v>2.08</v>
          </cell>
          <cell r="E3847">
            <v>2.6</v>
          </cell>
          <cell r="G3847">
            <v>3.9908000000000001</v>
          </cell>
        </row>
        <row r="3848">
          <cell r="A3848">
            <v>41914</v>
          </cell>
          <cell r="C3848">
            <v>2.1</v>
          </cell>
          <cell r="E3848">
            <v>2.62</v>
          </cell>
          <cell r="G3848">
            <v>4.0133999999999999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2012"/>
      <sheetName val="MarSGprelim"/>
      <sheetName val="DA EM data"/>
      <sheetName val="RT EM-Mar1-10"/>
      <sheetName val="MarSGprelim2"/>
      <sheetName val="Mar 2009 CIP"/>
    </sheetNames>
    <sheetDataSet>
      <sheetData sheetId="0">
        <row r="2">
          <cell r="E2" t="str">
            <v>E3</v>
          </cell>
          <cell r="I2" t="str">
            <v>E4</v>
          </cell>
          <cell r="M2" t="str">
            <v>J5</v>
          </cell>
          <cell r="Q2" t="str">
            <v>J6</v>
          </cell>
          <cell r="U2" t="str">
            <v>J7</v>
          </cell>
          <cell r="Y2" t="str">
            <v>J8</v>
          </cell>
          <cell r="AC2" t="str">
            <v>D3</v>
          </cell>
          <cell r="AG2" t="str">
            <v>K1</v>
          </cell>
          <cell r="AK2" t="str">
            <v>K2</v>
          </cell>
          <cell r="AO2" t="str">
            <v>K3</v>
          </cell>
        </row>
        <row r="3">
          <cell r="E3">
            <v>0</v>
          </cell>
          <cell r="I3" t="str">
            <v>CS</v>
          </cell>
          <cell r="M3" t="str">
            <v>CS</v>
          </cell>
          <cell r="Q3">
            <v>0</v>
          </cell>
          <cell r="U3">
            <v>0</v>
          </cell>
          <cell r="Y3">
            <v>0</v>
          </cell>
          <cell r="AC3">
            <v>0</v>
          </cell>
          <cell r="AG3">
            <v>0</v>
          </cell>
          <cell r="AK3">
            <v>0</v>
          </cell>
          <cell r="AO3">
            <v>0</v>
          </cell>
        </row>
        <row r="4">
          <cell r="E4">
            <v>0</v>
          </cell>
          <cell r="I4">
            <v>0</v>
          </cell>
          <cell r="M4">
            <v>0</v>
          </cell>
          <cell r="Q4">
            <v>0</v>
          </cell>
          <cell r="U4">
            <v>0</v>
          </cell>
          <cell r="Y4">
            <v>0</v>
          </cell>
          <cell r="AC4">
            <v>0</v>
          </cell>
          <cell r="AG4">
            <v>0</v>
          </cell>
          <cell r="AK4">
            <v>0</v>
          </cell>
          <cell r="AO4">
            <v>0</v>
          </cell>
        </row>
        <row r="5">
          <cell r="E5">
            <v>0</v>
          </cell>
          <cell r="I5">
            <v>0</v>
          </cell>
          <cell r="M5">
            <v>0</v>
          </cell>
          <cell r="Q5">
            <v>0</v>
          </cell>
          <cell r="U5">
            <v>0</v>
          </cell>
          <cell r="Y5">
            <v>0</v>
          </cell>
          <cell r="AC5">
            <v>0</v>
          </cell>
          <cell r="AG5">
            <v>0</v>
          </cell>
          <cell r="AK5">
            <v>0</v>
          </cell>
          <cell r="AO5">
            <v>0</v>
          </cell>
        </row>
        <row r="6">
          <cell r="E6">
            <v>0</v>
          </cell>
          <cell r="I6">
            <v>0</v>
          </cell>
          <cell r="M6">
            <v>0</v>
          </cell>
          <cell r="Q6">
            <v>0</v>
          </cell>
          <cell r="U6">
            <v>0</v>
          </cell>
          <cell r="Y6">
            <v>0</v>
          </cell>
          <cell r="AC6">
            <v>0</v>
          </cell>
          <cell r="AG6">
            <v>0</v>
          </cell>
          <cell r="AK6">
            <v>0</v>
          </cell>
          <cell r="AO6">
            <v>0</v>
          </cell>
        </row>
        <row r="7">
          <cell r="E7">
            <v>0</v>
          </cell>
          <cell r="I7">
            <v>0</v>
          </cell>
          <cell r="M7">
            <v>0</v>
          </cell>
          <cell r="Q7">
            <v>0</v>
          </cell>
          <cell r="U7">
            <v>0</v>
          </cell>
          <cell r="Y7">
            <v>0</v>
          </cell>
          <cell r="AC7">
            <v>0</v>
          </cell>
          <cell r="AG7">
            <v>0</v>
          </cell>
          <cell r="AK7">
            <v>0</v>
          </cell>
          <cell r="AO7">
            <v>0</v>
          </cell>
        </row>
        <row r="8">
          <cell r="E8">
            <v>0</v>
          </cell>
          <cell r="I8">
            <v>0</v>
          </cell>
          <cell r="M8">
            <v>0</v>
          </cell>
          <cell r="Q8">
            <v>0</v>
          </cell>
          <cell r="U8">
            <v>0</v>
          </cell>
          <cell r="Y8">
            <v>0</v>
          </cell>
          <cell r="AC8">
            <v>0</v>
          </cell>
          <cell r="AG8">
            <v>0</v>
          </cell>
          <cell r="AK8">
            <v>0</v>
          </cell>
          <cell r="AO8">
            <v>0</v>
          </cell>
        </row>
        <row r="9">
          <cell r="E9">
            <v>0</v>
          </cell>
          <cell r="I9">
            <v>0</v>
          </cell>
          <cell r="M9">
            <v>0</v>
          </cell>
          <cell r="Q9">
            <v>0</v>
          </cell>
          <cell r="U9">
            <v>0</v>
          </cell>
          <cell r="Y9">
            <v>0</v>
          </cell>
          <cell r="AC9">
            <v>0</v>
          </cell>
          <cell r="AG9">
            <v>0</v>
          </cell>
          <cell r="AK9">
            <v>0</v>
          </cell>
          <cell r="AO9">
            <v>0</v>
          </cell>
        </row>
        <row r="10">
          <cell r="E10" t="str">
            <v>RT</v>
          </cell>
          <cell r="I10">
            <v>0</v>
          </cell>
          <cell r="M10">
            <v>0</v>
          </cell>
          <cell r="Q10">
            <v>0</v>
          </cell>
          <cell r="U10">
            <v>0</v>
          </cell>
          <cell r="Y10">
            <v>0</v>
          </cell>
          <cell r="AC10">
            <v>0</v>
          </cell>
          <cell r="AG10">
            <v>0</v>
          </cell>
          <cell r="AK10">
            <v>0</v>
          </cell>
          <cell r="AO10">
            <v>0</v>
          </cell>
        </row>
        <row r="11">
          <cell r="E11">
            <v>0</v>
          </cell>
          <cell r="I11">
            <v>0</v>
          </cell>
          <cell r="M11">
            <v>0</v>
          </cell>
          <cell r="Q11">
            <v>0</v>
          </cell>
          <cell r="U11">
            <v>0</v>
          </cell>
          <cell r="Y11">
            <v>0</v>
          </cell>
          <cell r="AC11">
            <v>0</v>
          </cell>
          <cell r="AG11">
            <v>0</v>
          </cell>
          <cell r="AK11">
            <v>0</v>
          </cell>
          <cell r="AO11">
            <v>0</v>
          </cell>
        </row>
        <row r="12">
          <cell r="E12">
            <v>0</v>
          </cell>
          <cell r="I12">
            <v>0</v>
          </cell>
          <cell r="M12">
            <v>0</v>
          </cell>
          <cell r="Q12">
            <v>0</v>
          </cell>
          <cell r="U12">
            <v>0</v>
          </cell>
          <cell r="Y12">
            <v>0</v>
          </cell>
          <cell r="AC12">
            <v>0</v>
          </cell>
          <cell r="AG12">
            <v>0</v>
          </cell>
          <cell r="AK12">
            <v>0</v>
          </cell>
          <cell r="AO12">
            <v>0</v>
          </cell>
        </row>
        <row r="13">
          <cell r="E13">
            <v>0</v>
          </cell>
          <cell r="I13">
            <v>0</v>
          </cell>
          <cell r="M13">
            <v>0</v>
          </cell>
          <cell r="Q13">
            <v>0</v>
          </cell>
          <cell r="U13">
            <v>0</v>
          </cell>
          <cell r="Y13">
            <v>0</v>
          </cell>
          <cell r="AC13">
            <v>0</v>
          </cell>
          <cell r="AG13">
            <v>0</v>
          </cell>
          <cell r="AK13">
            <v>0</v>
          </cell>
          <cell r="AO13">
            <v>0</v>
          </cell>
        </row>
        <row r="14">
          <cell r="E14">
            <v>0</v>
          </cell>
          <cell r="I14">
            <v>0</v>
          </cell>
          <cell r="M14">
            <v>0</v>
          </cell>
          <cell r="Q14">
            <v>0</v>
          </cell>
          <cell r="U14">
            <v>0</v>
          </cell>
          <cell r="Y14">
            <v>0</v>
          </cell>
          <cell r="AC14">
            <v>0</v>
          </cell>
          <cell r="AG14">
            <v>0</v>
          </cell>
          <cell r="AK14">
            <v>0</v>
          </cell>
          <cell r="AO14">
            <v>0</v>
          </cell>
        </row>
        <row r="15">
          <cell r="E15">
            <v>0</v>
          </cell>
          <cell r="I15">
            <v>0</v>
          </cell>
          <cell r="M15">
            <v>0</v>
          </cell>
          <cell r="Q15">
            <v>0</v>
          </cell>
          <cell r="U15">
            <v>0</v>
          </cell>
          <cell r="Y15">
            <v>0</v>
          </cell>
          <cell r="AC15">
            <v>0</v>
          </cell>
          <cell r="AG15">
            <v>0</v>
          </cell>
          <cell r="AK15">
            <v>0</v>
          </cell>
          <cell r="AO15">
            <v>0</v>
          </cell>
        </row>
        <row r="16">
          <cell r="E16">
            <v>0</v>
          </cell>
          <cell r="I16">
            <v>0</v>
          </cell>
          <cell r="M16">
            <v>0</v>
          </cell>
          <cell r="Q16">
            <v>0</v>
          </cell>
          <cell r="U16">
            <v>0</v>
          </cell>
          <cell r="Y16">
            <v>0</v>
          </cell>
          <cell r="AC16">
            <v>0</v>
          </cell>
          <cell r="AG16">
            <v>0</v>
          </cell>
          <cell r="AK16">
            <v>0</v>
          </cell>
          <cell r="AO16">
            <v>0</v>
          </cell>
        </row>
        <row r="17"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Y17">
            <v>0</v>
          </cell>
          <cell r="AC17">
            <v>0</v>
          </cell>
          <cell r="AG17">
            <v>0</v>
          </cell>
          <cell r="AK17">
            <v>0</v>
          </cell>
          <cell r="AO17">
            <v>0</v>
          </cell>
        </row>
        <row r="18">
          <cell r="E18">
            <v>0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Y18">
            <v>0</v>
          </cell>
          <cell r="AC18">
            <v>0</v>
          </cell>
          <cell r="AG18">
            <v>0</v>
          </cell>
          <cell r="AK18">
            <v>0</v>
          </cell>
          <cell r="AO18">
            <v>0</v>
          </cell>
        </row>
        <row r="19">
          <cell r="E19">
            <v>0</v>
          </cell>
          <cell r="I19">
            <v>0</v>
          </cell>
          <cell r="M19">
            <v>0</v>
          </cell>
          <cell r="Q19">
            <v>0</v>
          </cell>
          <cell r="U19">
            <v>0</v>
          </cell>
          <cell r="Y19">
            <v>0</v>
          </cell>
          <cell r="AC19">
            <v>0</v>
          </cell>
          <cell r="AG19">
            <v>0</v>
          </cell>
          <cell r="AK19">
            <v>0</v>
          </cell>
          <cell r="AO19">
            <v>0</v>
          </cell>
        </row>
        <row r="20">
          <cell r="E20">
            <v>0</v>
          </cell>
          <cell r="I20">
            <v>0</v>
          </cell>
          <cell r="M20">
            <v>0</v>
          </cell>
          <cell r="Q20" t="str">
            <v>RT</v>
          </cell>
          <cell r="U20">
            <v>0</v>
          </cell>
          <cell r="Y20">
            <v>0</v>
          </cell>
          <cell r="AC20">
            <v>0</v>
          </cell>
          <cell r="AG20">
            <v>0</v>
          </cell>
          <cell r="AK20">
            <v>0</v>
          </cell>
          <cell r="AO20">
            <v>0</v>
          </cell>
        </row>
        <row r="21">
          <cell r="E21">
            <v>0</v>
          </cell>
          <cell r="I21">
            <v>0</v>
          </cell>
          <cell r="M21">
            <v>0</v>
          </cell>
          <cell r="Q21">
            <v>0</v>
          </cell>
          <cell r="U21">
            <v>0</v>
          </cell>
          <cell r="Y21">
            <v>0</v>
          </cell>
          <cell r="AC21">
            <v>0</v>
          </cell>
          <cell r="AG21">
            <v>0</v>
          </cell>
          <cell r="AK21">
            <v>0</v>
          </cell>
          <cell r="AO21">
            <v>0</v>
          </cell>
        </row>
        <row r="22">
          <cell r="E22">
            <v>0</v>
          </cell>
          <cell r="I22">
            <v>0</v>
          </cell>
          <cell r="M22">
            <v>0</v>
          </cell>
          <cell r="Q22">
            <v>0</v>
          </cell>
          <cell r="U22">
            <v>0</v>
          </cell>
          <cell r="Y22">
            <v>0</v>
          </cell>
          <cell r="AC22">
            <v>0</v>
          </cell>
          <cell r="AG22">
            <v>0</v>
          </cell>
          <cell r="AK22">
            <v>0</v>
          </cell>
          <cell r="AO22">
            <v>0</v>
          </cell>
        </row>
        <row r="23">
          <cell r="E23">
            <v>0</v>
          </cell>
          <cell r="I23">
            <v>0</v>
          </cell>
          <cell r="M23">
            <v>0</v>
          </cell>
          <cell r="Q23">
            <v>0</v>
          </cell>
          <cell r="U23">
            <v>0</v>
          </cell>
          <cell r="Y23">
            <v>0</v>
          </cell>
          <cell r="AC23">
            <v>0</v>
          </cell>
          <cell r="AG23">
            <v>0</v>
          </cell>
          <cell r="AK23">
            <v>0</v>
          </cell>
          <cell r="AO23">
            <v>0</v>
          </cell>
        </row>
        <row r="24">
          <cell r="E24">
            <v>0</v>
          </cell>
          <cell r="I24">
            <v>0</v>
          </cell>
          <cell r="M24">
            <v>0</v>
          </cell>
          <cell r="Q24">
            <v>0</v>
          </cell>
          <cell r="U24">
            <v>0</v>
          </cell>
          <cell r="Y24">
            <v>0</v>
          </cell>
          <cell r="AC24">
            <v>0</v>
          </cell>
          <cell r="AG24">
            <v>0</v>
          </cell>
          <cell r="AK24">
            <v>0</v>
          </cell>
          <cell r="AO24">
            <v>0</v>
          </cell>
        </row>
        <row r="25">
          <cell r="E25">
            <v>0</v>
          </cell>
          <cell r="I25">
            <v>0</v>
          </cell>
          <cell r="M25">
            <v>0</v>
          </cell>
          <cell r="Q25">
            <v>0</v>
          </cell>
          <cell r="U25">
            <v>0</v>
          </cell>
          <cell r="Y25">
            <v>0</v>
          </cell>
          <cell r="AC25">
            <v>0</v>
          </cell>
          <cell r="AG25">
            <v>0</v>
          </cell>
          <cell r="AK25">
            <v>0</v>
          </cell>
          <cell r="AO25">
            <v>0</v>
          </cell>
        </row>
        <row r="26">
          <cell r="E26">
            <v>0</v>
          </cell>
          <cell r="I26">
            <v>0</v>
          </cell>
          <cell r="M26">
            <v>0</v>
          </cell>
          <cell r="Q26">
            <v>0</v>
          </cell>
          <cell r="U26">
            <v>0</v>
          </cell>
          <cell r="Y26">
            <v>0</v>
          </cell>
          <cell r="AC26">
            <v>0</v>
          </cell>
          <cell r="AG26">
            <v>0</v>
          </cell>
          <cell r="AK26">
            <v>0</v>
          </cell>
          <cell r="AO26">
            <v>0</v>
          </cell>
        </row>
        <row r="27">
          <cell r="E27">
            <v>0</v>
          </cell>
          <cell r="I27" t="str">
            <v>CS</v>
          </cell>
          <cell r="M27" t="str">
            <v>DAD</v>
          </cell>
          <cell r="Q27">
            <v>0</v>
          </cell>
          <cell r="U27">
            <v>0</v>
          </cell>
          <cell r="Y27">
            <v>0</v>
          </cell>
          <cell r="AC27">
            <v>0</v>
          </cell>
          <cell r="AG27">
            <v>0</v>
          </cell>
          <cell r="AK27">
            <v>0</v>
          </cell>
          <cell r="AO27">
            <v>0</v>
          </cell>
        </row>
        <row r="28">
          <cell r="E28">
            <v>0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Y28">
            <v>0</v>
          </cell>
          <cell r="AC28">
            <v>0</v>
          </cell>
          <cell r="AG28">
            <v>0</v>
          </cell>
          <cell r="AK28">
            <v>0</v>
          </cell>
          <cell r="AO28">
            <v>0</v>
          </cell>
        </row>
        <row r="29">
          <cell r="E29">
            <v>0</v>
          </cell>
          <cell r="I29">
            <v>0</v>
          </cell>
          <cell r="M29">
            <v>0</v>
          </cell>
          <cell r="Q29">
            <v>0</v>
          </cell>
          <cell r="U29">
            <v>0</v>
          </cell>
          <cell r="Y29">
            <v>0</v>
          </cell>
          <cell r="AC29">
            <v>0</v>
          </cell>
          <cell r="AG29">
            <v>0</v>
          </cell>
          <cell r="AK29">
            <v>0</v>
          </cell>
          <cell r="AO29">
            <v>0</v>
          </cell>
        </row>
        <row r="30">
          <cell r="E30">
            <v>0</v>
          </cell>
          <cell r="I30">
            <v>0</v>
          </cell>
          <cell r="M30">
            <v>0</v>
          </cell>
          <cell r="Q30">
            <v>0</v>
          </cell>
          <cell r="U30">
            <v>0</v>
          </cell>
          <cell r="Y30">
            <v>0</v>
          </cell>
          <cell r="AC30">
            <v>0</v>
          </cell>
          <cell r="AG30">
            <v>0</v>
          </cell>
          <cell r="AK30">
            <v>0</v>
          </cell>
          <cell r="AO30">
            <v>0</v>
          </cell>
        </row>
        <row r="31">
          <cell r="E31">
            <v>0</v>
          </cell>
          <cell r="I31">
            <v>0</v>
          </cell>
          <cell r="M31">
            <v>0</v>
          </cell>
          <cell r="Q31">
            <v>0</v>
          </cell>
          <cell r="U31">
            <v>0</v>
          </cell>
          <cell r="Y31">
            <v>0</v>
          </cell>
          <cell r="AC31">
            <v>0</v>
          </cell>
          <cell r="AG31">
            <v>0</v>
          </cell>
          <cell r="AK31">
            <v>0</v>
          </cell>
          <cell r="AO31">
            <v>0</v>
          </cell>
        </row>
        <row r="32">
          <cell r="E32">
            <v>0</v>
          </cell>
          <cell r="I32">
            <v>0</v>
          </cell>
          <cell r="M32">
            <v>0</v>
          </cell>
          <cell r="Q32">
            <v>0</v>
          </cell>
          <cell r="U32">
            <v>0</v>
          </cell>
          <cell r="Y32">
            <v>0</v>
          </cell>
          <cell r="AC32">
            <v>0</v>
          </cell>
          <cell r="AG32">
            <v>0</v>
          </cell>
          <cell r="AK32">
            <v>0</v>
          </cell>
          <cell r="AO32">
            <v>0</v>
          </cell>
        </row>
        <row r="33">
          <cell r="E33">
            <v>0</v>
          </cell>
          <cell r="I33">
            <v>0</v>
          </cell>
          <cell r="M33">
            <v>0</v>
          </cell>
          <cell r="Q33">
            <v>0</v>
          </cell>
          <cell r="U33">
            <v>0</v>
          </cell>
          <cell r="Y33">
            <v>0</v>
          </cell>
          <cell r="AC33">
            <v>0</v>
          </cell>
          <cell r="AG33">
            <v>0</v>
          </cell>
          <cell r="AK33">
            <v>0</v>
          </cell>
          <cell r="AO33">
            <v>0</v>
          </cell>
        </row>
        <row r="34">
          <cell r="E34">
            <v>0</v>
          </cell>
          <cell r="I34">
            <v>0</v>
          </cell>
          <cell r="M34">
            <v>0</v>
          </cell>
          <cell r="Q34">
            <v>0</v>
          </cell>
          <cell r="U34" t="str">
            <v>RT</v>
          </cell>
          <cell r="Y34">
            <v>0</v>
          </cell>
          <cell r="AC34">
            <v>0</v>
          </cell>
          <cell r="AG34">
            <v>0</v>
          </cell>
          <cell r="AK34">
            <v>0</v>
          </cell>
          <cell r="AO34">
            <v>0</v>
          </cell>
        </row>
        <row r="35">
          <cell r="E35">
            <v>0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Y35">
            <v>0</v>
          </cell>
          <cell r="AC35">
            <v>0</v>
          </cell>
          <cell r="AG35">
            <v>0</v>
          </cell>
          <cell r="AK35">
            <v>0</v>
          </cell>
          <cell r="AO35">
            <v>0</v>
          </cell>
        </row>
        <row r="36">
          <cell r="E36">
            <v>0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Y36">
            <v>0</v>
          </cell>
          <cell r="AC36">
            <v>0</v>
          </cell>
          <cell r="AG36">
            <v>0</v>
          </cell>
          <cell r="AK36">
            <v>0</v>
          </cell>
          <cell r="AO36">
            <v>0</v>
          </cell>
        </row>
        <row r="37">
          <cell r="E37">
            <v>0</v>
          </cell>
          <cell r="I37">
            <v>0</v>
          </cell>
          <cell r="M37">
            <v>0</v>
          </cell>
          <cell r="Q37">
            <v>0</v>
          </cell>
          <cell r="U37">
            <v>0</v>
          </cell>
          <cell r="Y37">
            <v>0</v>
          </cell>
          <cell r="AC37">
            <v>0</v>
          </cell>
          <cell r="AG37">
            <v>0</v>
          </cell>
          <cell r="AK37">
            <v>0</v>
          </cell>
          <cell r="AO37">
            <v>0</v>
          </cell>
        </row>
        <row r="38">
          <cell r="E38">
            <v>0</v>
          </cell>
          <cell r="I38">
            <v>0</v>
          </cell>
          <cell r="M38">
            <v>0</v>
          </cell>
          <cell r="Q38">
            <v>0</v>
          </cell>
          <cell r="U38">
            <v>0</v>
          </cell>
          <cell r="Y38">
            <v>0</v>
          </cell>
          <cell r="AC38">
            <v>0</v>
          </cell>
          <cell r="AG38">
            <v>0</v>
          </cell>
          <cell r="AK38">
            <v>0</v>
          </cell>
          <cell r="AO38">
            <v>0</v>
          </cell>
        </row>
        <row r="39">
          <cell r="E39">
            <v>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Y39">
            <v>0</v>
          </cell>
          <cell r="AC39">
            <v>0</v>
          </cell>
          <cell r="AG39">
            <v>0</v>
          </cell>
          <cell r="AK39">
            <v>0</v>
          </cell>
          <cell r="AO39">
            <v>0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Y40">
            <v>0</v>
          </cell>
          <cell r="AC40">
            <v>0</v>
          </cell>
          <cell r="AG40">
            <v>0</v>
          </cell>
          <cell r="AK40">
            <v>0</v>
          </cell>
          <cell r="AO40">
            <v>0</v>
          </cell>
        </row>
        <row r="41"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Y41">
            <v>0</v>
          </cell>
          <cell r="AC41">
            <v>0</v>
          </cell>
          <cell r="AG41">
            <v>0</v>
          </cell>
          <cell r="AK41">
            <v>0</v>
          </cell>
          <cell r="AO41">
            <v>0</v>
          </cell>
        </row>
        <row r="42">
          <cell r="E42">
            <v>0</v>
          </cell>
          <cell r="I42">
            <v>0</v>
          </cell>
          <cell r="M42">
            <v>0</v>
          </cell>
          <cell r="Q42">
            <v>0</v>
          </cell>
          <cell r="U42">
            <v>0</v>
          </cell>
          <cell r="Y42">
            <v>0</v>
          </cell>
          <cell r="AC42">
            <v>0</v>
          </cell>
          <cell r="AG42">
            <v>0</v>
          </cell>
          <cell r="AK42">
            <v>0</v>
          </cell>
          <cell r="AO42">
            <v>0</v>
          </cell>
        </row>
        <row r="43">
          <cell r="E43">
            <v>0</v>
          </cell>
          <cell r="I43">
            <v>0</v>
          </cell>
          <cell r="M43">
            <v>0</v>
          </cell>
          <cell r="Q43">
            <v>0</v>
          </cell>
          <cell r="U43">
            <v>0</v>
          </cell>
          <cell r="Y43">
            <v>0</v>
          </cell>
          <cell r="AC43">
            <v>0</v>
          </cell>
          <cell r="AG43">
            <v>0</v>
          </cell>
          <cell r="AK43">
            <v>0</v>
          </cell>
          <cell r="AO43">
            <v>0</v>
          </cell>
        </row>
        <row r="44">
          <cell r="E44">
            <v>0</v>
          </cell>
          <cell r="I44">
            <v>0</v>
          </cell>
          <cell r="M44">
            <v>0</v>
          </cell>
          <cell r="Q44">
            <v>0</v>
          </cell>
          <cell r="U44">
            <v>0</v>
          </cell>
          <cell r="Y44">
            <v>0</v>
          </cell>
          <cell r="AC44">
            <v>0</v>
          </cell>
          <cell r="AG44">
            <v>0</v>
          </cell>
          <cell r="AK44">
            <v>0</v>
          </cell>
          <cell r="AO44">
            <v>0</v>
          </cell>
        </row>
        <row r="45">
          <cell r="E45">
            <v>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Y45">
            <v>0</v>
          </cell>
          <cell r="AC45">
            <v>0</v>
          </cell>
          <cell r="AG45">
            <v>0</v>
          </cell>
          <cell r="AK45">
            <v>0</v>
          </cell>
          <cell r="AO45">
            <v>0</v>
          </cell>
        </row>
        <row r="46">
          <cell r="E46">
            <v>0</v>
          </cell>
          <cell r="I46">
            <v>0</v>
          </cell>
          <cell r="M46">
            <v>0</v>
          </cell>
          <cell r="Q46">
            <v>0</v>
          </cell>
          <cell r="U46">
            <v>0</v>
          </cell>
          <cell r="Y46">
            <v>0</v>
          </cell>
          <cell r="AC46">
            <v>0</v>
          </cell>
          <cell r="AG46">
            <v>0</v>
          </cell>
          <cell r="AK46">
            <v>0</v>
          </cell>
          <cell r="AO46">
            <v>0</v>
          </cell>
        </row>
        <row r="47">
          <cell r="E47">
            <v>0</v>
          </cell>
          <cell r="I47">
            <v>0</v>
          </cell>
          <cell r="M47">
            <v>0</v>
          </cell>
          <cell r="Q47">
            <v>0</v>
          </cell>
          <cell r="U47">
            <v>0</v>
          </cell>
          <cell r="Y47">
            <v>0</v>
          </cell>
          <cell r="AC47">
            <v>0</v>
          </cell>
          <cell r="AG47">
            <v>0</v>
          </cell>
          <cell r="AK47">
            <v>0</v>
          </cell>
          <cell r="AO47">
            <v>0</v>
          </cell>
        </row>
        <row r="48">
          <cell r="E48">
            <v>0</v>
          </cell>
          <cell r="I48">
            <v>0</v>
          </cell>
          <cell r="M48">
            <v>0</v>
          </cell>
          <cell r="Q48">
            <v>0</v>
          </cell>
          <cell r="U48">
            <v>0</v>
          </cell>
          <cell r="Y48">
            <v>0</v>
          </cell>
          <cell r="AC48">
            <v>0</v>
          </cell>
          <cell r="AG48">
            <v>0</v>
          </cell>
          <cell r="AK48">
            <v>0</v>
          </cell>
          <cell r="AO48">
            <v>0</v>
          </cell>
        </row>
        <row r="49">
          <cell r="E49">
            <v>0</v>
          </cell>
          <cell r="I49">
            <v>0</v>
          </cell>
          <cell r="M49">
            <v>0</v>
          </cell>
          <cell r="Q49">
            <v>0</v>
          </cell>
          <cell r="U49">
            <v>0</v>
          </cell>
          <cell r="Y49">
            <v>0</v>
          </cell>
          <cell r="AC49">
            <v>0</v>
          </cell>
          <cell r="AG49">
            <v>0</v>
          </cell>
          <cell r="AK49">
            <v>0</v>
          </cell>
          <cell r="AO49">
            <v>0</v>
          </cell>
        </row>
        <row r="50">
          <cell r="E50">
            <v>0</v>
          </cell>
          <cell r="I50">
            <v>0</v>
          </cell>
          <cell r="M50">
            <v>0</v>
          </cell>
          <cell r="Q50">
            <v>0</v>
          </cell>
          <cell r="U50">
            <v>0</v>
          </cell>
          <cell r="Y50">
            <v>0</v>
          </cell>
          <cell r="AC50">
            <v>0</v>
          </cell>
          <cell r="AG50">
            <v>0</v>
          </cell>
          <cell r="AK50">
            <v>0</v>
          </cell>
          <cell r="AO50">
            <v>0</v>
          </cell>
        </row>
        <row r="51">
          <cell r="E51" t="str">
            <v>CS</v>
          </cell>
          <cell r="I51">
            <v>0</v>
          </cell>
          <cell r="M51" t="str">
            <v>CS</v>
          </cell>
          <cell r="Q51">
            <v>0</v>
          </cell>
          <cell r="U51">
            <v>0</v>
          </cell>
          <cell r="Y51">
            <v>0</v>
          </cell>
          <cell r="AC51">
            <v>0</v>
          </cell>
          <cell r="AG51">
            <v>0</v>
          </cell>
          <cell r="AK51">
            <v>0</v>
          </cell>
          <cell r="AO51">
            <v>0</v>
          </cell>
        </row>
        <row r="52">
          <cell r="E52">
            <v>0</v>
          </cell>
          <cell r="I52">
            <v>0</v>
          </cell>
          <cell r="M52">
            <v>0</v>
          </cell>
          <cell r="Q52">
            <v>0</v>
          </cell>
          <cell r="U52">
            <v>0</v>
          </cell>
          <cell r="Y52">
            <v>0</v>
          </cell>
          <cell r="AC52">
            <v>0</v>
          </cell>
          <cell r="AG52">
            <v>0</v>
          </cell>
          <cell r="AK52">
            <v>0</v>
          </cell>
          <cell r="AO52">
            <v>0</v>
          </cell>
        </row>
        <row r="53">
          <cell r="E53">
            <v>0</v>
          </cell>
          <cell r="I53">
            <v>0</v>
          </cell>
          <cell r="M53">
            <v>0</v>
          </cell>
          <cell r="Q53">
            <v>0</v>
          </cell>
          <cell r="U53">
            <v>0</v>
          </cell>
          <cell r="Y53">
            <v>0</v>
          </cell>
          <cell r="AC53">
            <v>0</v>
          </cell>
          <cell r="AG53">
            <v>0</v>
          </cell>
          <cell r="AK53">
            <v>0</v>
          </cell>
          <cell r="AO53">
            <v>0</v>
          </cell>
        </row>
        <row r="54">
          <cell r="E54">
            <v>0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Y54">
            <v>0</v>
          </cell>
          <cell r="AC54">
            <v>0</v>
          </cell>
          <cell r="AG54">
            <v>0</v>
          </cell>
          <cell r="AK54">
            <v>0</v>
          </cell>
          <cell r="AO54">
            <v>0</v>
          </cell>
        </row>
        <row r="55">
          <cell r="E55">
            <v>0</v>
          </cell>
          <cell r="I55">
            <v>0</v>
          </cell>
          <cell r="M55">
            <v>0</v>
          </cell>
          <cell r="Q55">
            <v>0</v>
          </cell>
          <cell r="U55">
            <v>0</v>
          </cell>
          <cell r="Y55">
            <v>0</v>
          </cell>
          <cell r="AC55">
            <v>0</v>
          </cell>
          <cell r="AG55">
            <v>0</v>
          </cell>
          <cell r="AK55">
            <v>0</v>
          </cell>
          <cell r="AO55">
            <v>0</v>
          </cell>
        </row>
        <row r="56">
          <cell r="E56">
            <v>0</v>
          </cell>
          <cell r="I56">
            <v>0</v>
          </cell>
          <cell r="M56">
            <v>0</v>
          </cell>
          <cell r="Q56">
            <v>0</v>
          </cell>
          <cell r="U56">
            <v>0</v>
          </cell>
          <cell r="Y56">
            <v>0</v>
          </cell>
          <cell r="AC56">
            <v>0</v>
          </cell>
          <cell r="AG56">
            <v>0</v>
          </cell>
          <cell r="AK56">
            <v>0</v>
          </cell>
          <cell r="AO56">
            <v>0</v>
          </cell>
        </row>
        <row r="57">
          <cell r="E57">
            <v>0</v>
          </cell>
          <cell r="I57">
            <v>0</v>
          </cell>
          <cell r="M57">
            <v>0</v>
          </cell>
          <cell r="Q57">
            <v>0</v>
          </cell>
          <cell r="U57">
            <v>0</v>
          </cell>
          <cell r="Y57">
            <v>0</v>
          </cell>
          <cell r="AC57">
            <v>0</v>
          </cell>
          <cell r="AG57">
            <v>0</v>
          </cell>
          <cell r="AK57">
            <v>0</v>
          </cell>
          <cell r="AO57">
            <v>0</v>
          </cell>
        </row>
        <row r="58">
          <cell r="E58">
            <v>0</v>
          </cell>
          <cell r="I58">
            <v>0</v>
          </cell>
          <cell r="M58">
            <v>0</v>
          </cell>
          <cell r="Q58">
            <v>0</v>
          </cell>
          <cell r="U58">
            <v>0</v>
          </cell>
          <cell r="Y58">
            <v>0</v>
          </cell>
          <cell r="AC58">
            <v>0</v>
          </cell>
          <cell r="AG58">
            <v>0</v>
          </cell>
          <cell r="AK58">
            <v>0</v>
          </cell>
          <cell r="AO58">
            <v>0</v>
          </cell>
        </row>
        <row r="59">
          <cell r="E59">
            <v>0</v>
          </cell>
          <cell r="I59" t="str">
            <v>RT</v>
          </cell>
          <cell r="M59">
            <v>0</v>
          </cell>
          <cell r="Q59">
            <v>0</v>
          </cell>
          <cell r="U59">
            <v>0</v>
          </cell>
          <cell r="Y59">
            <v>0</v>
          </cell>
          <cell r="AC59">
            <v>0</v>
          </cell>
          <cell r="AG59">
            <v>0</v>
          </cell>
          <cell r="AK59">
            <v>0</v>
          </cell>
          <cell r="AO59">
            <v>0</v>
          </cell>
        </row>
        <row r="60">
          <cell r="E60">
            <v>0</v>
          </cell>
          <cell r="I60">
            <v>0</v>
          </cell>
          <cell r="M60">
            <v>0</v>
          </cell>
          <cell r="Q60">
            <v>0</v>
          </cell>
          <cell r="U60">
            <v>0</v>
          </cell>
          <cell r="Y60">
            <v>0</v>
          </cell>
          <cell r="AC60">
            <v>0</v>
          </cell>
          <cell r="AG60">
            <v>0</v>
          </cell>
          <cell r="AK60">
            <v>0</v>
          </cell>
          <cell r="AO60">
            <v>0</v>
          </cell>
        </row>
        <row r="61">
          <cell r="E61">
            <v>0</v>
          </cell>
          <cell r="I61">
            <v>0</v>
          </cell>
          <cell r="M61">
            <v>0</v>
          </cell>
          <cell r="Q61">
            <v>0</v>
          </cell>
          <cell r="U61">
            <v>0</v>
          </cell>
          <cell r="Y61">
            <v>0</v>
          </cell>
          <cell r="AC61">
            <v>0</v>
          </cell>
          <cell r="AG61">
            <v>0</v>
          </cell>
          <cell r="AK61">
            <v>0</v>
          </cell>
          <cell r="AO61">
            <v>0</v>
          </cell>
        </row>
        <row r="62">
          <cell r="E62">
            <v>0</v>
          </cell>
          <cell r="I62">
            <v>0</v>
          </cell>
          <cell r="M62">
            <v>0</v>
          </cell>
          <cell r="Q62">
            <v>0</v>
          </cell>
          <cell r="U62">
            <v>0</v>
          </cell>
          <cell r="Y62">
            <v>0</v>
          </cell>
          <cell r="AC62">
            <v>0</v>
          </cell>
          <cell r="AG62">
            <v>0</v>
          </cell>
          <cell r="AK62">
            <v>0</v>
          </cell>
          <cell r="AO62">
            <v>0</v>
          </cell>
        </row>
        <row r="63">
          <cell r="E63">
            <v>0</v>
          </cell>
          <cell r="I63">
            <v>0</v>
          </cell>
          <cell r="M63">
            <v>0</v>
          </cell>
          <cell r="Q63">
            <v>0</v>
          </cell>
          <cell r="U63">
            <v>0</v>
          </cell>
          <cell r="Y63">
            <v>0</v>
          </cell>
          <cell r="AC63">
            <v>0</v>
          </cell>
          <cell r="AG63">
            <v>0</v>
          </cell>
          <cell r="AK63">
            <v>0</v>
          </cell>
          <cell r="AO63">
            <v>0</v>
          </cell>
        </row>
        <row r="64">
          <cell r="E64">
            <v>0</v>
          </cell>
          <cell r="I64">
            <v>0</v>
          </cell>
          <cell r="M64">
            <v>0</v>
          </cell>
          <cell r="Q64">
            <v>0</v>
          </cell>
          <cell r="U64">
            <v>0</v>
          </cell>
          <cell r="Y64">
            <v>0</v>
          </cell>
          <cell r="AC64">
            <v>0</v>
          </cell>
          <cell r="AG64">
            <v>0</v>
          </cell>
          <cell r="AK64">
            <v>0</v>
          </cell>
          <cell r="AO64">
            <v>0</v>
          </cell>
        </row>
        <row r="65">
          <cell r="E65">
            <v>0</v>
          </cell>
          <cell r="I65">
            <v>0</v>
          </cell>
          <cell r="M65">
            <v>0</v>
          </cell>
          <cell r="Q65">
            <v>0</v>
          </cell>
          <cell r="U65">
            <v>0</v>
          </cell>
          <cell r="Y65">
            <v>0</v>
          </cell>
          <cell r="AC65">
            <v>0</v>
          </cell>
          <cell r="AG65">
            <v>0</v>
          </cell>
          <cell r="AK65">
            <v>0</v>
          </cell>
          <cell r="AO65">
            <v>0</v>
          </cell>
        </row>
        <row r="66">
          <cell r="E66">
            <v>0</v>
          </cell>
          <cell r="I66">
            <v>0</v>
          </cell>
          <cell r="M66">
            <v>0</v>
          </cell>
          <cell r="Q66" t="str">
            <v>RT</v>
          </cell>
          <cell r="U66">
            <v>0</v>
          </cell>
          <cell r="Y66">
            <v>0</v>
          </cell>
          <cell r="AC66">
            <v>0</v>
          </cell>
          <cell r="AG66">
            <v>0</v>
          </cell>
          <cell r="AK66">
            <v>0</v>
          </cell>
          <cell r="AO66">
            <v>0</v>
          </cell>
        </row>
        <row r="67">
          <cell r="E67">
            <v>0</v>
          </cell>
          <cell r="I67">
            <v>0</v>
          </cell>
          <cell r="M67">
            <v>0</v>
          </cell>
          <cell r="Q67">
            <v>0</v>
          </cell>
          <cell r="U67">
            <v>0</v>
          </cell>
          <cell r="Y67">
            <v>0</v>
          </cell>
          <cell r="AC67">
            <v>0</v>
          </cell>
          <cell r="AG67">
            <v>0</v>
          </cell>
          <cell r="AK67">
            <v>0</v>
          </cell>
          <cell r="AO67">
            <v>0</v>
          </cell>
        </row>
        <row r="68">
          <cell r="E68">
            <v>0</v>
          </cell>
          <cell r="I68">
            <v>0</v>
          </cell>
          <cell r="M68">
            <v>0</v>
          </cell>
          <cell r="Q68">
            <v>0</v>
          </cell>
          <cell r="U68">
            <v>0</v>
          </cell>
          <cell r="Y68">
            <v>0</v>
          </cell>
          <cell r="AC68">
            <v>0</v>
          </cell>
          <cell r="AG68">
            <v>0</v>
          </cell>
          <cell r="AK68">
            <v>0</v>
          </cell>
          <cell r="AO68">
            <v>0</v>
          </cell>
        </row>
        <row r="69">
          <cell r="E69">
            <v>0</v>
          </cell>
          <cell r="I69">
            <v>0</v>
          </cell>
          <cell r="M69">
            <v>0</v>
          </cell>
          <cell r="Q69">
            <v>0</v>
          </cell>
          <cell r="U69">
            <v>0</v>
          </cell>
          <cell r="Y69">
            <v>0</v>
          </cell>
          <cell r="AC69">
            <v>0</v>
          </cell>
          <cell r="AG69">
            <v>0</v>
          </cell>
          <cell r="AK69">
            <v>0</v>
          </cell>
          <cell r="AO69">
            <v>0</v>
          </cell>
        </row>
        <row r="70">
          <cell r="E70">
            <v>0</v>
          </cell>
          <cell r="I70">
            <v>0</v>
          </cell>
          <cell r="M70">
            <v>0</v>
          </cell>
          <cell r="Q70">
            <v>0</v>
          </cell>
          <cell r="U70">
            <v>0</v>
          </cell>
          <cell r="Y70">
            <v>0</v>
          </cell>
          <cell r="AC70">
            <v>0</v>
          </cell>
          <cell r="AG70">
            <v>0</v>
          </cell>
          <cell r="AK70">
            <v>0</v>
          </cell>
          <cell r="AO70">
            <v>0</v>
          </cell>
        </row>
        <row r="71">
          <cell r="E71">
            <v>0</v>
          </cell>
          <cell r="I71">
            <v>0</v>
          </cell>
          <cell r="M71">
            <v>0</v>
          </cell>
          <cell r="Q71">
            <v>0</v>
          </cell>
          <cell r="U71">
            <v>0</v>
          </cell>
          <cell r="Y71">
            <v>0</v>
          </cell>
          <cell r="AC71">
            <v>0</v>
          </cell>
          <cell r="AG71">
            <v>0</v>
          </cell>
          <cell r="AK71">
            <v>0</v>
          </cell>
          <cell r="AO71">
            <v>0</v>
          </cell>
        </row>
        <row r="72">
          <cell r="E72">
            <v>0</v>
          </cell>
          <cell r="I72">
            <v>0</v>
          </cell>
          <cell r="M72">
            <v>0</v>
          </cell>
          <cell r="Q72">
            <v>0</v>
          </cell>
          <cell r="U72">
            <v>0</v>
          </cell>
          <cell r="Y72">
            <v>0</v>
          </cell>
          <cell r="AC72">
            <v>0</v>
          </cell>
          <cell r="AG72">
            <v>0</v>
          </cell>
          <cell r="AK72">
            <v>0</v>
          </cell>
          <cell r="AO72">
            <v>0</v>
          </cell>
        </row>
        <row r="73">
          <cell r="E73">
            <v>0</v>
          </cell>
          <cell r="I73">
            <v>0</v>
          </cell>
          <cell r="M73">
            <v>0</v>
          </cell>
          <cell r="Q73">
            <v>0</v>
          </cell>
          <cell r="U73">
            <v>0</v>
          </cell>
          <cell r="Y73">
            <v>0</v>
          </cell>
          <cell r="AC73">
            <v>0</v>
          </cell>
          <cell r="AG73">
            <v>0</v>
          </cell>
          <cell r="AK73">
            <v>0</v>
          </cell>
          <cell r="AO73">
            <v>0</v>
          </cell>
        </row>
        <row r="74">
          <cell r="E74">
            <v>0</v>
          </cell>
          <cell r="I74">
            <v>0</v>
          </cell>
          <cell r="M74">
            <v>0</v>
          </cell>
          <cell r="Q74">
            <v>0</v>
          </cell>
          <cell r="U74">
            <v>0</v>
          </cell>
          <cell r="Y74">
            <v>0</v>
          </cell>
          <cell r="AC74">
            <v>0</v>
          </cell>
          <cell r="AG74">
            <v>0</v>
          </cell>
          <cell r="AK74">
            <v>0</v>
          </cell>
          <cell r="AO74">
            <v>0</v>
          </cell>
        </row>
        <row r="75">
          <cell r="E75" t="str">
            <v>DAD</v>
          </cell>
          <cell r="I75">
            <v>0</v>
          </cell>
          <cell r="M75" t="str">
            <v>CS</v>
          </cell>
          <cell r="Q75">
            <v>0</v>
          </cell>
          <cell r="U75">
            <v>0</v>
          </cell>
          <cell r="Y75">
            <v>0</v>
          </cell>
          <cell r="AC75">
            <v>0</v>
          </cell>
          <cell r="AG75">
            <v>0</v>
          </cell>
          <cell r="AK75">
            <v>0</v>
          </cell>
          <cell r="AO75">
            <v>0</v>
          </cell>
        </row>
        <row r="76">
          <cell r="E76">
            <v>0</v>
          </cell>
          <cell r="I76">
            <v>0</v>
          </cell>
          <cell r="M76">
            <v>0</v>
          </cell>
          <cell r="Q76">
            <v>0</v>
          </cell>
          <cell r="U76">
            <v>0</v>
          </cell>
          <cell r="Y76">
            <v>0</v>
          </cell>
          <cell r="AC76">
            <v>0</v>
          </cell>
          <cell r="AG76">
            <v>0</v>
          </cell>
          <cell r="AK76">
            <v>0</v>
          </cell>
          <cell r="AO76">
            <v>0</v>
          </cell>
        </row>
        <row r="77">
          <cell r="E77">
            <v>0</v>
          </cell>
          <cell r="I77">
            <v>0</v>
          </cell>
          <cell r="M77">
            <v>0</v>
          </cell>
          <cell r="Q77">
            <v>0</v>
          </cell>
          <cell r="U77">
            <v>0</v>
          </cell>
          <cell r="Y77">
            <v>0</v>
          </cell>
          <cell r="AC77">
            <v>0</v>
          </cell>
          <cell r="AG77">
            <v>0</v>
          </cell>
          <cell r="AK77">
            <v>0</v>
          </cell>
          <cell r="AO77">
            <v>0</v>
          </cell>
        </row>
        <row r="78">
          <cell r="E78">
            <v>0</v>
          </cell>
          <cell r="I78">
            <v>0</v>
          </cell>
          <cell r="M78">
            <v>0</v>
          </cell>
          <cell r="Q78">
            <v>0</v>
          </cell>
          <cell r="U78">
            <v>0</v>
          </cell>
          <cell r="Y78">
            <v>0</v>
          </cell>
          <cell r="AC78">
            <v>0</v>
          </cell>
          <cell r="AG78">
            <v>0</v>
          </cell>
          <cell r="AK78">
            <v>0</v>
          </cell>
          <cell r="AO78">
            <v>0</v>
          </cell>
        </row>
        <row r="79">
          <cell r="E79">
            <v>0</v>
          </cell>
          <cell r="I79">
            <v>0</v>
          </cell>
          <cell r="M79">
            <v>0</v>
          </cell>
          <cell r="Q79">
            <v>0</v>
          </cell>
          <cell r="U79">
            <v>0</v>
          </cell>
          <cell r="Y79">
            <v>0</v>
          </cell>
          <cell r="AC79">
            <v>0</v>
          </cell>
          <cell r="AG79">
            <v>0</v>
          </cell>
          <cell r="AK79">
            <v>0</v>
          </cell>
          <cell r="AO79">
            <v>0</v>
          </cell>
        </row>
        <row r="80">
          <cell r="E80">
            <v>0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Y80">
            <v>0</v>
          </cell>
          <cell r="AC80">
            <v>0</v>
          </cell>
          <cell r="AG80">
            <v>0</v>
          </cell>
          <cell r="AK80">
            <v>0</v>
          </cell>
          <cell r="AO80">
            <v>0</v>
          </cell>
        </row>
        <row r="81">
          <cell r="E81">
            <v>0</v>
          </cell>
          <cell r="I81">
            <v>0</v>
          </cell>
          <cell r="M81">
            <v>0</v>
          </cell>
          <cell r="Q81">
            <v>0</v>
          </cell>
          <cell r="U81">
            <v>0</v>
          </cell>
          <cell r="Y81">
            <v>0</v>
          </cell>
          <cell r="AC81">
            <v>0</v>
          </cell>
          <cell r="AG81">
            <v>0</v>
          </cell>
          <cell r="AK81">
            <v>0</v>
          </cell>
          <cell r="AO81">
            <v>0</v>
          </cell>
        </row>
        <row r="82">
          <cell r="E82">
            <v>0</v>
          </cell>
          <cell r="I82">
            <v>0</v>
          </cell>
          <cell r="M82">
            <v>0</v>
          </cell>
          <cell r="Q82" t="str">
            <v>RT</v>
          </cell>
          <cell r="U82">
            <v>0</v>
          </cell>
          <cell r="Y82">
            <v>0</v>
          </cell>
          <cell r="AC82">
            <v>0</v>
          </cell>
          <cell r="AG82">
            <v>0</v>
          </cell>
          <cell r="AK82">
            <v>0</v>
          </cell>
          <cell r="AO82">
            <v>0</v>
          </cell>
        </row>
        <row r="83">
          <cell r="E83">
            <v>0</v>
          </cell>
          <cell r="I83">
            <v>0</v>
          </cell>
          <cell r="M83">
            <v>0</v>
          </cell>
          <cell r="Q83">
            <v>0</v>
          </cell>
          <cell r="U83">
            <v>0</v>
          </cell>
          <cell r="Y83">
            <v>0</v>
          </cell>
          <cell r="AC83">
            <v>0</v>
          </cell>
          <cell r="AG83">
            <v>0</v>
          </cell>
          <cell r="AK83">
            <v>0</v>
          </cell>
          <cell r="AO83">
            <v>0</v>
          </cell>
        </row>
        <row r="84">
          <cell r="E84">
            <v>0</v>
          </cell>
          <cell r="I84">
            <v>0</v>
          </cell>
          <cell r="M84">
            <v>0</v>
          </cell>
          <cell r="Q84">
            <v>0</v>
          </cell>
          <cell r="U84">
            <v>0</v>
          </cell>
          <cell r="Y84">
            <v>0</v>
          </cell>
          <cell r="AC84">
            <v>0</v>
          </cell>
          <cell r="AG84">
            <v>0</v>
          </cell>
          <cell r="AK84">
            <v>0</v>
          </cell>
          <cell r="AO84">
            <v>0</v>
          </cell>
        </row>
        <row r="85">
          <cell r="E85">
            <v>0</v>
          </cell>
          <cell r="I85">
            <v>0</v>
          </cell>
          <cell r="M85">
            <v>0</v>
          </cell>
          <cell r="Q85">
            <v>0</v>
          </cell>
          <cell r="U85">
            <v>0</v>
          </cell>
          <cell r="Y85">
            <v>0</v>
          </cell>
          <cell r="AC85">
            <v>0</v>
          </cell>
          <cell r="AG85">
            <v>0</v>
          </cell>
          <cell r="AK85">
            <v>0</v>
          </cell>
          <cell r="AO85">
            <v>0</v>
          </cell>
        </row>
        <row r="86">
          <cell r="E86">
            <v>0</v>
          </cell>
          <cell r="I86">
            <v>0</v>
          </cell>
          <cell r="M86">
            <v>0</v>
          </cell>
          <cell r="Q86">
            <v>0</v>
          </cell>
          <cell r="U86">
            <v>0</v>
          </cell>
          <cell r="Y86">
            <v>0</v>
          </cell>
          <cell r="AC86">
            <v>0</v>
          </cell>
          <cell r="AG86">
            <v>0</v>
          </cell>
          <cell r="AK86">
            <v>0</v>
          </cell>
          <cell r="AO86">
            <v>0</v>
          </cell>
        </row>
        <row r="87">
          <cell r="E87">
            <v>0</v>
          </cell>
          <cell r="I87">
            <v>0</v>
          </cell>
          <cell r="M87">
            <v>0</v>
          </cell>
          <cell r="Q87">
            <v>0</v>
          </cell>
          <cell r="U87">
            <v>0</v>
          </cell>
          <cell r="Y87">
            <v>0</v>
          </cell>
          <cell r="AC87">
            <v>0</v>
          </cell>
          <cell r="AG87">
            <v>0</v>
          </cell>
          <cell r="AK87">
            <v>0</v>
          </cell>
          <cell r="AO87">
            <v>0</v>
          </cell>
        </row>
        <row r="88">
          <cell r="E88">
            <v>0</v>
          </cell>
          <cell r="I88">
            <v>0</v>
          </cell>
          <cell r="M88">
            <v>0</v>
          </cell>
          <cell r="Q88">
            <v>0</v>
          </cell>
          <cell r="U88">
            <v>0</v>
          </cell>
          <cell r="Y88">
            <v>0</v>
          </cell>
          <cell r="AC88">
            <v>0</v>
          </cell>
          <cell r="AG88">
            <v>0</v>
          </cell>
          <cell r="AK88">
            <v>0</v>
          </cell>
          <cell r="AO88">
            <v>0</v>
          </cell>
        </row>
        <row r="89">
          <cell r="E89">
            <v>0</v>
          </cell>
          <cell r="I89">
            <v>0</v>
          </cell>
          <cell r="M89">
            <v>0</v>
          </cell>
          <cell r="Q89">
            <v>0</v>
          </cell>
          <cell r="U89">
            <v>0</v>
          </cell>
          <cell r="Y89">
            <v>0</v>
          </cell>
          <cell r="AC89">
            <v>0</v>
          </cell>
          <cell r="AG89">
            <v>0</v>
          </cell>
          <cell r="AK89">
            <v>0</v>
          </cell>
          <cell r="AO89">
            <v>0</v>
          </cell>
        </row>
        <row r="90">
          <cell r="E90">
            <v>0</v>
          </cell>
          <cell r="I90">
            <v>0</v>
          </cell>
          <cell r="M90">
            <v>0</v>
          </cell>
          <cell r="Q90">
            <v>0</v>
          </cell>
          <cell r="U90">
            <v>0</v>
          </cell>
          <cell r="Y90">
            <v>0</v>
          </cell>
          <cell r="AC90">
            <v>0</v>
          </cell>
          <cell r="AG90">
            <v>0</v>
          </cell>
          <cell r="AK90">
            <v>0</v>
          </cell>
          <cell r="AO90">
            <v>0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  <cell r="U91">
            <v>0</v>
          </cell>
          <cell r="Y91">
            <v>0</v>
          </cell>
          <cell r="AC91">
            <v>0</v>
          </cell>
          <cell r="AG91">
            <v>0</v>
          </cell>
          <cell r="AK91">
            <v>0</v>
          </cell>
          <cell r="AO91">
            <v>0</v>
          </cell>
        </row>
        <row r="92">
          <cell r="E92">
            <v>0</v>
          </cell>
          <cell r="I92">
            <v>0</v>
          </cell>
          <cell r="M92">
            <v>0</v>
          </cell>
          <cell r="Q92">
            <v>0</v>
          </cell>
          <cell r="U92" t="str">
            <v>RT</v>
          </cell>
          <cell r="Y92">
            <v>0</v>
          </cell>
          <cell r="AC92">
            <v>0</v>
          </cell>
          <cell r="AG92">
            <v>0</v>
          </cell>
          <cell r="AK92">
            <v>0</v>
          </cell>
          <cell r="AO92">
            <v>0</v>
          </cell>
        </row>
        <row r="93">
          <cell r="E93">
            <v>0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Y93">
            <v>0</v>
          </cell>
          <cell r="AC93">
            <v>0</v>
          </cell>
          <cell r="AG93">
            <v>0</v>
          </cell>
          <cell r="AK93">
            <v>0</v>
          </cell>
          <cell r="AO93">
            <v>0</v>
          </cell>
        </row>
        <row r="94">
          <cell r="E94">
            <v>0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Y94">
            <v>0</v>
          </cell>
          <cell r="AC94">
            <v>0</v>
          </cell>
          <cell r="AG94">
            <v>0</v>
          </cell>
          <cell r="AK94">
            <v>0</v>
          </cell>
          <cell r="AO94">
            <v>0</v>
          </cell>
        </row>
        <row r="95">
          <cell r="E95">
            <v>0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Y95">
            <v>0</v>
          </cell>
          <cell r="AC95">
            <v>0</v>
          </cell>
          <cell r="AG95">
            <v>0</v>
          </cell>
          <cell r="AK95">
            <v>0</v>
          </cell>
          <cell r="AO95">
            <v>0</v>
          </cell>
        </row>
        <row r="96">
          <cell r="E96">
            <v>0</v>
          </cell>
          <cell r="I96">
            <v>0</v>
          </cell>
          <cell r="M96">
            <v>0</v>
          </cell>
          <cell r="Q96">
            <v>0</v>
          </cell>
          <cell r="U96">
            <v>0</v>
          </cell>
          <cell r="Y96">
            <v>0</v>
          </cell>
          <cell r="AC96">
            <v>0</v>
          </cell>
          <cell r="AG96">
            <v>0</v>
          </cell>
          <cell r="AK96">
            <v>0</v>
          </cell>
          <cell r="AO96">
            <v>0</v>
          </cell>
        </row>
        <row r="97">
          <cell r="E97">
            <v>0</v>
          </cell>
          <cell r="I97">
            <v>0</v>
          </cell>
          <cell r="M97">
            <v>0</v>
          </cell>
          <cell r="Q97">
            <v>0</v>
          </cell>
          <cell r="U97">
            <v>0</v>
          </cell>
          <cell r="Y97">
            <v>0</v>
          </cell>
          <cell r="AC97">
            <v>0</v>
          </cell>
          <cell r="AG97">
            <v>0</v>
          </cell>
          <cell r="AK97">
            <v>0</v>
          </cell>
          <cell r="AO97">
            <v>0</v>
          </cell>
        </row>
        <row r="98">
          <cell r="E98">
            <v>0</v>
          </cell>
          <cell r="I98">
            <v>0</v>
          </cell>
          <cell r="M98">
            <v>0</v>
          </cell>
          <cell r="Q98">
            <v>0</v>
          </cell>
          <cell r="U98">
            <v>0</v>
          </cell>
          <cell r="Y98">
            <v>0</v>
          </cell>
          <cell r="AC98">
            <v>0</v>
          </cell>
          <cell r="AG98">
            <v>0</v>
          </cell>
          <cell r="AK98">
            <v>0</v>
          </cell>
          <cell r="AO98">
            <v>0</v>
          </cell>
        </row>
        <row r="99">
          <cell r="E99" t="str">
            <v>CS</v>
          </cell>
          <cell r="I99" t="str">
            <v>CS</v>
          </cell>
          <cell r="M99" t="str">
            <v>DAD</v>
          </cell>
          <cell r="Q99">
            <v>0</v>
          </cell>
          <cell r="U99">
            <v>0</v>
          </cell>
          <cell r="Y99">
            <v>0</v>
          </cell>
          <cell r="AC99">
            <v>0</v>
          </cell>
          <cell r="AG99">
            <v>0</v>
          </cell>
          <cell r="AK99">
            <v>0</v>
          </cell>
          <cell r="AO99">
            <v>0</v>
          </cell>
        </row>
        <row r="100">
          <cell r="E100">
            <v>0</v>
          </cell>
          <cell r="I100">
            <v>0</v>
          </cell>
          <cell r="M100">
            <v>0</v>
          </cell>
          <cell r="Q100">
            <v>0</v>
          </cell>
          <cell r="U100">
            <v>0</v>
          </cell>
          <cell r="Y100">
            <v>0</v>
          </cell>
          <cell r="AC100">
            <v>0</v>
          </cell>
          <cell r="AG100">
            <v>0</v>
          </cell>
          <cell r="AK100">
            <v>0</v>
          </cell>
          <cell r="AO100">
            <v>0</v>
          </cell>
        </row>
        <row r="101">
          <cell r="E101">
            <v>0</v>
          </cell>
          <cell r="I101">
            <v>0</v>
          </cell>
          <cell r="M101">
            <v>0</v>
          </cell>
          <cell r="Q101">
            <v>0</v>
          </cell>
          <cell r="U101">
            <v>0</v>
          </cell>
          <cell r="Y101">
            <v>0</v>
          </cell>
          <cell r="AC101">
            <v>0</v>
          </cell>
          <cell r="AG101">
            <v>0</v>
          </cell>
          <cell r="AK101">
            <v>0</v>
          </cell>
          <cell r="AO101">
            <v>0</v>
          </cell>
        </row>
        <row r="102">
          <cell r="E102">
            <v>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Y102">
            <v>0</v>
          </cell>
          <cell r="AC102">
            <v>0</v>
          </cell>
          <cell r="AG102">
            <v>0</v>
          </cell>
          <cell r="AK102">
            <v>0</v>
          </cell>
          <cell r="AO102">
            <v>0</v>
          </cell>
        </row>
        <row r="103">
          <cell r="E103">
            <v>0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Y103">
            <v>0</v>
          </cell>
          <cell r="AC103">
            <v>0</v>
          </cell>
          <cell r="AG103">
            <v>0</v>
          </cell>
          <cell r="AK103">
            <v>0</v>
          </cell>
          <cell r="AO103">
            <v>0</v>
          </cell>
        </row>
        <row r="104">
          <cell r="E104">
            <v>0</v>
          </cell>
          <cell r="I104">
            <v>0</v>
          </cell>
          <cell r="M104">
            <v>0</v>
          </cell>
          <cell r="Q104">
            <v>0</v>
          </cell>
          <cell r="U104">
            <v>0</v>
          </cell>
          <cell r="Y104">
            <v>0</v>
          </cell>
          <cell r="AC104">
            <v>0</v>
          </cell>
          <cell r="AG104">
            <v>0</v>
          </cell>
          <cell r="AK104">
            <v>0</v>
          </cell>
          <cell r="AO104">
            <v>0</v>
          </cell>
        </row>
        <row r="105">
          <cell r="E105">
            <v>0</v>
          </cell>
          <cell r="I105">
            <v>0</v>
          </cell>
          <cell r="M105">
            <v>0</v>
          </cell>
          <cell r="Q105">
            <v>0</v>
          </cell>
          <cell r="U105">
            <v>0</v>
          </cell>
          <cell r="Y105">
            <v>0</v>
          </cell>
          <cell r="AC105">
            <v>0</v>
          </cell>
          <cell r="AG105">
            <v>0</v>
          </cell>
          <cell r="AK105">
            <v>0</v>
          </cell>
          <cell r="AO105">
            <v>0</v>
          </cell>
        </row>
        <row r="106">
          <cell r="E106">
            <v>0</v>
          </cell>
          <cell r="I106">
            <v>0</v>
          </cell>
          <cell r="M106">
            <v>0</v>
          </cell>
          <cell r="Q106">
            <v>0</v>
          </cell>
          <cell r="U106">
            <v>0</v>
          </cell>
          <cell r="Y106">
            <v>0</v>
          </cell>
          <cell r="AC106">
            <v>0</v>
          </cell>
          <cell r="AG106">
            <v>0</v>
          </cell>
          <cell r="AK106">
            <v>0</v>
          </cell>
          <cell r="AO106">
            <v>0</v>
          </cell>
        </row>
        <row r="107">
          <cell r="E107">
            <v>0</v>
          </cell>
          <cell r="I107">
            <v>0</v>
          </cell>
          <cell r="M107">
            <v>0</v>
          </cell>
          <cell r="Q107">
            <v>0</v>
          </cell>
          <cell r="U107">
            <v>0</v>
          </cell>
          <cell r="Y107">
            <v>0</v>
          </cell>
          <cell r="AC107">
            <v>0</v>
          </cell>
          <cell r="AG107">
            <v>0</v>
          </cell>
          <cell r="AK107">
            <v>0</v>
          </cell>
          <cell r="AO107">
            <v>0</v>
          </cell>
        </row>
        <row r="108">
          <cell r="E108">
            <v>0</v>
          </cell>
          <cell r="I108">
            <v>0</v>
          </cell>
          <cell r="M108">
            <v>0</v>
          </cell>
          <cell r="Q108">
            <v>0</v>
          </cell>
          <cell r="U108">
            <v>0</v>
          </cell>
          <cell r="Y108">
            <v>0</v>
          </cell>
          <cell r="AC108">
            <v>0</v>
          </cell>
          <cell r="AG108">
            <v>0</v>
          </cell>
          <cell r="AK108">
            <v>0</v>
          </cell>
          <cell r="AO108">
            <v>0</v>
          </cell>
        </row>
        <row r="109">
          <cell r="E109">
            <v>0</v>
          </cell>
          <cell r="I109">
            <v>0</v>
          </cell>
          <cell r="M109">
            <v>0</v>
          </cell>
          <cell r="Q109">
            <v>0</v>
          </cell>
          <cell r="U109">
            <v>0</v>
          </cell>
          <cell r="Y109">
            <v>0</v>
          </cell>
          <cell r="AC109">
            <v>0</v>
          </cell>
          <cell r="AG109">
            <v>0</v>
          </cell>
          <cell r="AK109">
            <v>0</v>
          </cell>
          <cell r="AO109">
            <v>0</v>
          </cell>
        </row>
        <row r="110">
          <cell r="E110">
            <v>0</v>
          </cell>
          <cell r="I110">
            <v>0</v>
          </cell>
          <cell r="M110">
            <v>0</v>
          </cell>
          <cell r="Q110">
            <v>0</v>
          </cell>
          <cell r="U110">
            <v>0</v>
          </cell>
          <cell r="Y110">
            <v>0</v>
          </cell>
          <cell r="AC110">
            <v>0</v>
          </cell>
          <cell r="AG110">
            <v>0</v>
          </cell>
          <cell r="AK110">
            <v>0</v>
          </cell>
          <cell r="AO110">
            <v>0</v>
          </cell>
        </row>
        <row r="111">
          <cell r="E111">
            <v>0</v>
          </cell>
          <cell r="I111">
            <v>0</v>
          </cell>
          <cell r="M111">
            <v>0</v>
          </cell>
          <cell r="Q111">
            <v>0</v>
          </cell>
          <cell r="U111">
            <v>0</v>
          </cell>
          <cell r="Y111">
            <v>0</v>
          </cell>
          <cell r="AC111">
            <v>0</v>
          </cell>
          <cell r="AG111">
            <v>0</v>
          </cell>
          <cell r="AK111">
            <v>0</v>
          </cell>
          <cell r="AO111">
            <v>0</v>
          </cell>
        </row>
        <row r="112">
          <cell r="E112">
            <v>0</v>
          </cell>
          <cell r="I112">
            <v>0</v>
          </cell>
          <cell r="M112">
            <v>0</v>
          </cell>
          <cell r="Q112">
            <v>0</v>
          </cell>
          <cell r="U112">
            <v>0</v>
          </cell>
          <cell r="Y112">
            <v>0</v>
          </cell>
          <cell r="AC112">
            <v>0</v>
          </cell>
          <cell r="AG112">
            <v>0</v>
          </cell>
          <cell r="AK112">
            <v>0</v>
          </cell>
          <cell r="AO112">
            <v>0</v>
          </cell>
        </row>
        <row r="113">
          <cell r="E113">
            <v>0</v>
          </cell>
          <cell r="I113">
            <v>0</v>
          </cell>
          <cell r="M113">
            <v>0</v>
          </cell>
          <cell r="Q113">
            <v>0</v>
          </cell>
          <cell r="U113">
            <v>0</v>
          </cell>
          <cell r="Y113">
            <v>0</v>
          </cell>
          <cell r="AC113">
            <v>0</v>
          </cell>
          <cell r="AG113">
            <v>0</v>
          </cell>
          <cell r="AK113">
            <v>0</v>
          </cell>
          <cell r="AO113">
            <v>0</v>
          </cell>
        </row>
        <row r="114">
          <cell r="E114">
            <v>0</v>
          </cell>
          <cell r="I114">
            <v>0</v>
          </cell>
          <cell r="M114">
            <v>0</v>
          </cell>
          <cell r="Q114">
            <v>0</v>
          </cell>
          <cell r="U114">
            <v>0</v>
          </cell>
          <cell r="Y114">
            <v>0</v>
          </cell>
          <cell r="AC114">
            <v>0</v>
          </cell>
          <cell r="AG114">
            <v>0</v>
          </cell>
          <cell r="AK114">
            <v>0</v>
          </cell>
          <cell r="AO114">
            <v>0</v>
          </cell>
        </row>
        <row r="115">
          <cell r="E115">
            <v>0</v>
          </cell>
          <cell r="I115">
            <v>0</v>
          </cell>
          <cell r="M115">
            <v>0</v>
          </cell>
          <cell r="Q115">
            <v>0</v>
          </cell>
          <cell r="U115">
            <v>0</v>
          </cell>
          <cell r="Y115">
            <v>0</v>
          </cell>
          <cell r="AC115">
            <v>0</v>
          </cell>
          <cell r="AG115">
            <v>0</v>
          </cell>
          <cell r="AK115">
            <v>0</v>
          </cell>
          <cell r="AO115">
            <v>0</v>
          </cell>
        </row>
        <row r="116">
          <cell r="E116">
            <v>0</v>
          </cell>
          <cell r="I116">
            <v>0</v>
          </cell>
          <cell r="M116">
            <v>0</v>
          </cell>
          <cell r="Q116">
            <v>0</v>
          </cell>
          <cell r="U116">
            <v>0</v>
          </cell>
          <cell r="Y116">
            <v>0</v>
          </cell>
          <cell r="AC116">
            <v>0</v>
          </cell>
          <cell r="AG116">
            <v>0</v>
          </cell>
          <cell r="AK116">
            <v>0</v>
          </cell>
          <cell r="AO116">
            <v>0</v>
          </cell>
        </row>
        <row r="117">
          <cell r="E117">
            <v>0</v>
          </cell>
          <cell r="I117">
            <v>0</v>
          </cell>
          <cell r="M117">
            <v>0</v>
          </cell>
          <cell r="Q117">
            <v>0</v>
          </cell>
          <cell r="U117">
            <v>0</v>
          </cell>
          <cell r="Y117">
            <v>0</v>
          </cell>
          <cell r="AC117">
            <v>0</v>
          </cell>
          <cell r="AG117">
            <v>0</v>
          </cell>
          <cell r="AK117">
            <v>0</v>
          </cell>
          <cell r="AO117">
            <v>0</v>
          </cell>
        </row>
        <row r="118">
          <cell r="E118">
            <v>0</v>
          </cell>
          <cell r="I118" t="str">
            <v>RT</v>
          </cell>
          <cell r="M118">
            <v>0</v>
          </cell>
          <cell r="Q118">
            <v>0</v>
          </cell>
          <cell r="U118">
            <v>0</v>
          </cell>
          <cell r="Y118">
            <v>0</v>
          </cell>
          <cell r="AC118">
            <v>0</v>
          </cell>
          <cell r="AG118">
            <v>0</v>
          </cell>
          <cell r="AK118">
            <v>0</v>
          </cell>
          <cell r="AO118">
            <v>0</v>
          </cell>
        </row>
        <row r="119">
          <cell r="E119">
            <v>0</v>
          </cell>
          <cell r="I119">
            <v>0</v>
          </cell>
          <cell r="M119">
            <v>0</v>
          </cell>
          <cell r="Q119">
            <v>0</v>
          </cell>
          <cell r="U119">
            <v>0</v>
          </cell>
          <cell r="Y119">
            <v>0</v>
          </cell>
          <cell r="AC119">
            <v>0</v>
          </cell>
          <cell r="AG119">
            <v>0</v>
          </cell>
          <cell r="AK119">
            <v>0</v>
          </cell>
          <cell r="AO119">
            <v>0</v>
          </cell>
        </row>
        <row r="120">
          <cell r="E120">
            <v>0</v>
          </cell>
          <cell r="I120">
            <v>0</v>
          </cell>
          <cell r="M120">
            <v>0</v>
          </cell>
          <cell r="Q120">
            <v>0</v>
          </cell>
          <cell r="U120">
            <v>0</v>
          </cell>
          <cell r="Y120">
            <v>0</v>
          </cell>
          <cell r="AC120">
            <v>0</v>
          </cell>
          <cell r="AG120">
            <v>0</v>
          </cell>
          <cell r="AK120">
            <v>0</v>
          </cell>
          <cell r="AO120">
            <v>0</v>
          </cell>
        </row>
        <row r="121">
          <cell r="E121">
            <v>0</v>
          </cell>
          <cell r="I121">
            <v>0</v>
          </cell>
          <cell r="M121">
            <v>0</v>
          </cell>
          <cell r="Q121">
            <v>0</v>
          </cell>
          <cell r="U121">
            <v>0</v>
          </cell>
          <cell r="Y121">
            <v>0</v>
          </cell>
          <cell r="AC121">
            <v>0</v>
          </cell>
          <cell r="AG121">
            <v>0</v>
          </cell>
          <cell r="AK121">
            <v>0</v>
          </cell>
          <cell r="AO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  <cell r="U122">
            <v>0</v>
          </cell>
          <cell r="Y122">
            <v>0</v>
          </cell>
          <cell r="AC122">
            <v>0</v>
          </cell>
          <cell r="AG122">
            <v>0</v>
          </cell>
          <cell r="AK122">
            <v>0</v>
          </cell>
          <cell r="AO122">
            <v>0</v>
          </cell>
        </row>
        <row r="123">
          <cell r="E123" t="str">
            <v>CS</v>
          </cell>
          <cell r="I123">
            <v>0</v>
          </cell>
          <cell r="M123" t="str">
            <v>CS</v>
          </cell>
          <cell r="Q123" t="str">
            <v>CS</v>
          </cell>
          <cell r="U123" t="str">
            <v>CS</v>
          </cell>
          <cell r="Y123">
            <v>0</v>
          </cell>
          <cell r="AC123">
            <v>0</v>
          </cell>
          <cell r="AG123">
            <v>0</v>
          </cell>
          <cell r="AK123">
            <v>0</v>
          </cell>
          <cell r="AO123">
            <v>0</v>
          </cell>
        </row>
        <row r="124">
          <cell r="E124">
            <v>0</v>
          </cell>
          <cell r="I124">
            <v>0</v>
          </cell>
          <cell r="M124">
            <v>0</v>
          </cell>
          <cell r="Q124">
            <v>0</v>
          </cell>
          <cell r="U124">
            <v>0</v>
          </cell>
          <cell r="Y124">
            <v>0</v>
          </cell>
          <cell r="AC124">
            <v>0</v>
          </cell>
          <cell r="AG124">
            <v>0</v>
          </cell>
          <cell r="AK124">
            <v>0</v>
          </cell>
          <cell r="AO124">
            <v>0</v>
          </cell>
        </row>
        <row r="125">
          <cell r="E125">
            <v>0</v>
          </cell>
          <cell r="I125">
            <v>0</v>
          </cell>
          <cell r="M125">
            <v>0</v>
          </cell>
          <cell r="Q125">
            <v>0</v>
          </cell>
          <cell r="U125">
            <v>0</v>
          </cell>
          <cell r="Y125">
            <v>0</v>
          </cell>
          <cell r="AC125">
            <v>0</v>
          </cell>
          <cell r="AG125">
            <v>0</v>
          </cell>
          <cell r="AK125">
            <v>0</v>
          </cell>
          <cell r="AO125">
            <v>0</v>
          </cell>
        </row>
        <row r="126">
          <cell r="E126">
            <v>0</v>
          </cell>
          <cell r="I126">
            <v>0</v>
          </cell>
          <cell r="M126">
            <v>0</v>
          </cell>
          <cell r="Q126">
            <v>0</v>
          </cell>
          <cell r="U126">
            <v>0</v>
          </cell>
          <cell r="Y126">
            <v>0</v>
          </cell>
          <cell r="AC126">
            <v>0</v>
          </cell>
          <cell r="AG126">
            <v>0</v>
          </cell>
          <cell r="AK126">
            <v>0</v>
          </cell>
          <cell r="AO126">
            <v>0</v>
          </cell>
        </row>
        <row r="127">
          <cell r="E127">
            <v>0</v>
          </cell>
          <cell r="I127">
            <v>0</v>
          </cell>
          <cell r="M127">
            <v>0</v>
          </cell>
          <cell r="Q127">
            <v>0</v>
          </cell>
          <cell r="U127">
            <v>0</v>
          </cell>
          <cell r="Y127">
            <v>0</v>
          </cell>
          <cell r="AC127">
            <v>0</v>
          </cell>
          <cell r="AG127">
            <v>0</v>
          </cell>
          <cell r="AK127">
            <v>0</v>
          </cell>
          <cell r="AO127">
            <v>0</v>
          </cell>
        </row>
        <row r="128">
          <cell r="E128">
            <v>0</v>
          </cell>
          <cell r="I128">
            <v>0</v>
          </cell>
          <cell r="M128">
            <v>0</v>
          </cell>
          <cell r="Q128">
            <v>0</v>
          </cell>
          <cell r="U128">
            <v>0</v>
          </cell>
          <cell r="Y128">
            <v>0</v>
          </cell>
          <cell r="AC128">
            <v>0</v>
          </cell>
          <cell r="AG128">
            <v>0</v>
          </cell>
          <cell r="AK128">
            <v>0</v>
          </cell>
          <cell r="AO128">
            <v>0</v>
          </cell>
        </row>
        <row r="129">
          <cell r="E129">
            <v>0</v>
          </cell>
          <cell r="I129">
            <v>0</v>
          </cell>
          <cell r="M129">
            <v>0</v>
          </cell>
          <cell r="Q129">
            <v>0</v>
          </cell>
          <cell r="U129">
            <v>0</v>
          </cell>
          <cell r="Y129">
            <v>0</v>
          </cell>
          <cell r="AC129">
            <v>0</v>
          </cell>
          <cell r="AG129">
            <v>0</v>
          </cell>
          <cell r="AK129">
            <v>0</v>
          </cell>
          <cell r="AO129">
            <v>0</v>
          </cell>
        </row>
        <row r="130">
          <cell r="E130">
            <v>0</v>
          </cell>
          <cell r="I130">
            <v>0</v>
          </cell>
          <cell r="M130">
            <v>0</v>
          </cell>
          <cell r="Q130">
            <v>0</v>
          </cell>
          <cell r="U130">
            <v>0</v>
          </cell>
          <cell r="Y130">
            <v>0</v>
          </cell>
          <cell r="AC130">
            <v>0</v>
          </cell>
          <cell r="AG130">
            <v>0</v>
          </cell>
          <cell r="AK130">
            <v>0</v>
          </cell>
          <cell r="AO130">
            <v>0</v>
          </cell>
        </row>
        <row r="131">
          <cell r="E131">
            <v>0</v>
          </cell>
          <cell r="I131">
            <v>0</v>
          </cell>
          <cell r="M131">
            <v>0</v>
          </cell>
          <cell r="Q131">
            <v>0</v>
          </cell>
          <cell r="U131">
            <v>0</v>
          </cell>
          <cell r="Y131">
            <v>0</v>
          </cell>
          <cell r="AC131">
            <v>0</v>
          </cell>
          <cell r="AG131">
            <v>0</v>
          </cell>
          <cell r="AK131">
            <v>0</v>
          </cell>
          <cell r="AO131">
            <v>0</v>
          </cell>
        </row>
        <row r="132">
          <cell r="E132">
            <v>0</v>
          </cell>
          <cell r="I132">
            <v>0</v>
          </cell>
          <cell r="M132">
            <v>0</v>
          </cell>
          <cell r="Q132">
            <v>0</v>
          </cell>
          <cell r="U132">
            <v>0</v>
          </cell>
          <cell r="Y132">
            <v>0</v>
          </cell>
          <cell r="AC132">
            <v>0</v>
          </cell>
          <cell r="AG132">
            <v>0</v>
          </cell>
          <cell r="AK132">
            <v>0</v>
          </cell>
          <cell r="AO132">
            <v>0</v>
          </cell>
        </row>
        <row r="133">
          <cell r="E133">
            <v>0</v>
          </cell>
          <cell r="I133">
            <v>0</v>
          </cell>
          <cell r="M133">
            <v>0</v>
          </cell>
          <cell r="Q133">
            <v>0</v>
          </cell>
          <cell r="U133">
            <v>0</v>
          </cell>
          <cell r="Y133">
            <v>0</v>
          </cell>
          <cell r="AC133">
            <v>0</v>
          </cell>
          <cell r="AG133">
            <v>0</v>
          </cell>
          <cell r="AK133">
            <v>0</v>
          </cell>
          <cell r="AO133">
            <v>0</v>
          </cell>
        </row>
        <row r="134">
          <cell r="E134">
            <v>0</v>
          </cell>
          <cell r="I134">
            <v>0</v>
          </cell>
          <cell r="M134">
            <v>0</v>
          </cell>
          <cell r="Q134">
            <v>0</v>
          </cell>
          <cell r="U134">
            <v>0</v>
          </cell>
          <cell r="Y134">
            <v>0</v>
          </cell>
          <cell r="AC134">
            <v>0</v>
          </cell>
          <cell r="AG134">
            <v>0</v>
          </cell>
          <cell r="AK134">
            <v>0</v>
          </cell>
          <cell r="AO134">
            <v>0</v>
          </cell>
        </row>
        <row r="135">
          <cell r="E135">
            <v>0</v>
          </cell>
          <cell r="I135">
            <v>0</v>
          </cell>
          <cell r="M135">
            <v>0</v>
          </cell>
          <cell r="Q135">
            <v>0</v>
          </cell>
          <cell r="U135">
            <v>0</v>
          </cell>
          <cell r="Y135">
            <v>0</v>
          </cell>
          <cell r="AC135">
            <v>0</v>
          </cell>
          <cell r="AG135">
            <v>0</v>
          </cell>
          <cell r="AK135">
            <v>0</v>
          </cell>
          <cell r="AO135">
            <v>0</v>
          </cell>
        </row>
        <row r="136">
          <cell r="E136">
            <v>0</v>
          </cell>
          <cell r="I136">
            <v>0</v>
          </cell>
          <cell r="M136">
            <v>0</v>
          </cell>
          <cell r="Q136">
            <v>0</v>
          </cell>
          <cell r="U136">
            <v>0</v>
          </cell>
          <cell r="Y136">
            <v>0</v>
          </cell>
          <cell r="AC136">
            <v>0</v>
          </cell>
          <cell r="AG136">
            <v>0</v>
          </cell>
          <cell r="AK136">
            <v>0</v>
          </cell>
          <cell r="AO136">
            <v>0</v>
          </cell>
        </row>
        <row r="137">
          <cell r="E137">
            <v>0</v>
          </cell>
          <cell r="I137">
            <v>0</v>
          </cell>
          <cell r="M137">
            <v>0</v>
          </cell>
          <cell r="Q137">
            <v>0</v>
          </cell>
          <cell r="U137">
            <v>0</v>
          </cell>
          <cell r="Y137">
            <v>0</v>
          </cell>
          <cell r="AC137">
            <v>0</v>
          </cell>
          <cell r="AG137">
            <v>0</v>
          </cell>
          <cell r="AK137">
            <v>0</v>
          </cell>
          <cell r="AO137">
            <v>0</v>
          </cell>
        </row>
        <row r="138">
          <cell r="E138">
            <v>0</v>
          </cell>
          <cell r="I138">
            <v>0</v>
          </cell>
          <cell r="M138">
            <v>0</v>
          </cell>
          <cell r="Q138">
            <v>0</v>
          </cell>
          <cell r="U138">
            <v>0</v>
          </cell>
          <cell r="Y138">
            <v>0</v>
          </cell>
          <cell r="AC138">
            <v>0</v>
          </cell>
          <cell r="AG138">
            <v>0</v>
          </cell>
          <cell r="AK138">
            <v>0</v>
          </cell>
          <cell r="AO138">
            <v>0</v>
          </cell>
        </row>
        <row r="139">
          <cell r="E139">
            <v>0</v>
          </cell>
          <cell r="I139">
            <v>0</v>
          </cell>
          <cell r="M139">
            <v>0</v>
          </cell>
          <cell r="Q139">
            <v>0</v>
          </cell>
          <cell r="U139">
            <v>0</v>
          </cell>
          <cell r="Y139">
            <v>0</v>
          </cell>
          <cell r="AC139">
            <v>0</v>
          </cell>
          <cell r="AG139">
            <v>0</v>
          </cell>
          <cell r="AK139">
            <v>0</v>
          </cell>
          <cell r="AO139">
            <v>0</v>
          </cell>
        </row>
        <row r="140">
          <cell r="E140">
            <v>0</v>
          </cell>
          <cell r="I140">
            <v>0</v>
          </cell>
          <cell r="M140">
            <v>0</v>
          </cell>
          <cell r="Q140">
            <v>0</v>
          </cell>
          <cell r="U140">
            <v>0</v>
          </cell>
          <cell r="Y140">
            <v>0</v>
          </cell>
          <cell r="AC140">
            <v>0</v>
          </cell>
          <cell r="AG140">
            <v>0</v>
          </cell>
          <cell r="AK140">
            <v>0</v>
          </cell>
          <cell r="AO140">
            <v>0</v>
          </cell>
        </row>
        <row r="141">
          <cell r="E141">
            <v>0</v>
          </cell>
          <cell r="I141">
            <v>0</v>
          </cell>
          <cell r="M141">
            <v>0</v>
          </cell>
          <cell r="Q141">
            <v>0</v>
          </cell>
          <cell r="U141">
            <v>0</v>
          </cell>
          <cell r="Y141">
            <v>0</v>
          </cell>
          <cell r="AC141">
            <v>0</v>
          </cell>
          <cell r="AG141">
            <v>0</v>
          </cell>
          <cell r="AK141">
            <v>0</v>
          </cell>
          <cell r="AO141">
            <v>0</v>
          </cell>
        </row>
        <row r="142">
          <cell r="E142">
            <v>0</v>
          </cell>
          <cell r="I142">
            <v>0</v>
          </cell>
          <cell r="M142">
            <v>0</v>
          </cell>
          <cell r="Q142">
            <v>0</v>
          </cell>
          <cell r="U142">
            <v>0</v>
          </cell>
          <cell r="Y142">
            <v>0</v>
          </cell>
          <cell r="AC142">
            <v>0</v>
          </cell>
          <cell r="AG142">
            <v>0</v>
          </cell>
          <cell r="AK142">
            <v>0</v>
          </cell>
          <cell r="AO142">
            <v>0</v>
          </cell>
        </row>
        <row r="143">
          <cell r="E143">
            <v>0</v>
          </cell>
          <cell r="I143">
            <v>0</v>
          </cell>
          <cell r="M143">
            <v>0</v>
          </cell>
          <cell r="Q143">
            <v>0</v>
          </cell>
          <cell r="U143">
            <v>0</v>
          </cell>
          <cell r="Y143">
            <v>0</v>
          </cell>
          <cell r="AC143">
            <v>0</v>
          </cell>
          <cell r="AG143">
            <v>0</v>
          </cell>
          <cell r="AK143">
            <v>0</v>
          </cell>
          <cell r="AO143">
            <v>0</v>
          </cell>
        </row>
        <row r="144">
          <cell r="E144">
            <v>0</v>
          </cell>
          <cell r="I144">
            <v>0</v>
          </cell>
          <cell r="M144">
            <v>0</v>
          </cell>
          <cell r="Q144">
            <v>0</v>
          </cell>
          <cell r="U144">
            <v>0</v>
          </cell>
          <cell r="Y144">
            <v>0</v>
          </cell>
          <cell r="AC144">
            <v>0</v>
          </cell>
          <cell r="AG144">
            <v>0</v>
          </cell>
          <cell r="AK144">
            <v>0</v>
          </cell>
          <cell r="AO144">
            <v>0</v>
          </cell>
        </row>
        <row r="145">
          <cell r="E145">
            <v>0</v>
          </cell>
          <cell r="I145">
            <v>0</v>
          </cell>
          <cell r="M145">
            <v>0</v>
          </cell>
          <cell r="Q145">
            <v>0</v>
          </cell>
          <cell r="U145">
            <v>0</v>
          </cell>
          <cell r="Y145">
            <v>0</v>
          </cell>
          <cell r="AC145">
            <v>0</v>
          </cell>
          <cell r="AG145">
            <v>0</v>
          </cell>
          <cell r="AK145">
            <v>0</v>
          </cell>
          <cell r="AO145">
            <v>0</v>
          </cell>
        </row>
        <row r="146">
          <cell r="E146">
            <v>0</v>
          </cell>
          <cell r="I146">
            <v>0</v>
          </cell>
          <cell r="M146">
            <v>0</v>
          </cell>
          <cell r="Q146">
            <v>0</v>
          </cell>
          <cell r="U146">
            <v>0</v>
          </cell>
          <cell r="Y146">
            <v>0</v>
          </cell>
          <cell r="AC146">
            <v>0</v>
          </cell>
          <cell r="AG146">
            <v>0</v>
          </cell>
          <cell r="AK146">
            <v>0</v>
          </cell>
          <cell r="AO146">
            <v>0</v>
          </cell>
        </row>
        <row r="147">
          <cell r="E147">
            <v>0</v>
          </cell>
          <cell r="I147">
            <v>0</v>
          </cell>
          <cell r="M147" t="str">
            <v>CS</v>
          </cell>
          <cell r="Q147">
            <v>0</v>
          </cell>
          <cell r="U147">
            <v>0</v>
          </cell>
          <cell r="Y147">
            <v>0</v>
          </cell>
          <cell r="AC147">
            <v>0</v>
          </cell>
          <cell r="AG147">
            <v>0</v>
          </cell>
          <cell r="AK147">
            <v>0</v>
          </cell>
          <cell r="AO147">
            <v>0</v>
          </cell>
        </row>
        <row r="148">
          <cell r="E148">
            <v>0</v>
          </cell>
          <cell r="I148">
            <v>0</v>
          </cell>
          <cell r="M148">
            <v>0</v>
          </cell>
          <cell r="Q148">
            <v>0</v>
          </cell>
          <cell r="U148">
            <v>0</v>
          </cell>
          <cell r="Y148">
            <v>0</v>
          </cell>
          <cell r="AC148">
            <v>0</v>
          </cell>
          <cell r="AG148">
            <v>0</v>
          </cell>
          <cell r="AK148">
            <v>0</v>
          </cell>
          <cell r="AO148">
            <v>0</v>
          </cell>
        </row>
        <row r="149">
          <cell r="E149">
            <v>0</v>
          </cell>
          <cell r="I149">
            <v>0</v>
          </cell>
          <cell r="M149">
            <v>0</v>
          </cell>
          <cell r="Q149">
            <v>0</v>
          </cell>
          <cell r="U149">
            <v>0</v>
          </cell>
          <cell r="Y149">
            <v>0</v>
          </cell>
          <cell r="AC149">
            <v>0</v>
          </cell>
          <cell r="AG149">
            <v>0</v>
          </cell>
          <cell r="AK149">
            <v>0</v>
          </cell>
          <cell r="AO149">
            <v>0</v>
          </cell>
        </row>
        <row r="150">
          <cell r="E150">
            <v>0</v>
          </cell>
          <cell r="I150">
            <v>0</v>
          </cell>
          <cell r="M150">
            <v>0</v>
          </cell>
          <cell r="Q150">
            <v>0</v>
          </cell>
          <cell r="U150">
            <v>0</v>
          </cell>
          <cell r="Y150">
            <v>0</v>
          </cell>
          <cell r="AC150">
            <v>0</v>
          </cell>
          <cell r="AG150">
            <v>0</v>
          </cell>
          <cell r="AK150">
            <v>0</v>
          </cell>
          <cell r="AO150">
            <v>0</v>
          </cell>
        </row>
        <row r="151">
          <cell r="E151">
            <v>0</v>
          </cell>
          <cell r="I151">
            <v>0</v>
          </cell>
          <cell r="M151">
            <v>0</v>
          </cell>
          <cell r="Q151">
            <v>0</v>
          </cell>
          <cell r="U151">
            <v>0</v>
          </cell>
          <cell r="Y151">
            <v>0</v>
          </cell>
          <cell r="AC151">
            <v>0</v>
          </cell>
          <cell r="AG151">
            <v>0</v>
          </cell>
          <cell r="AK151">
            <v>0</v>
          </cell>
          <cell r="AO151">
            <v>0</v>
          </cell>
        </row>
        <row r="152">
          <cell r="E152">
            <v>0</v>
          </cell>
          <cell r="I152">
            <v>0</v>
          </cell>
          <cell r="M152">
            <v>0</v>
          </cell>
          <cell r="Q152">
            <v>0</v>
          </cell>
          <cell r="U152">
            <v>0</v>
          </cell>
          <cell r="Y152">
            <v>0</v>
          </cell>
          <cell r="AC152">
            <v>0</v>
          </cell>
          <cell r="AG152">
            <v>0</v>
          </cell>
          <cell r="AK152">
            <v>0</v>
          </cell>
          <cell r="AO152">
            <v>0</v>
          </cell>
        </row>
        <row r="153">
          <cell r="E153">
            <v>0</v>
          </cell>
          <cell r="I153">
            <v>0</v>
          </cell>
          <cell r="M153">
            <v>0</v>
          </cell>
          <cell r="Q153">
            <v>0</v>
          </cell>
          <cell r="U153">
            <v>0</v>
          </cell>
          <cell r="Y153">
            <v>0</v>
          </cell>
          <cell r="AC153">
            <v>0</v>
          </cell>
          <cell r="AG153">
            <v>0</v>
          </cell>
          <cell r="AK153">
            <v>0</v>
          </cell>
          <cell r="AO153">
            <v>0</v>
          </cell>
        </row>
        <row r="154">
          <cell r="E154" t="str">
            <v>DAD</v>
          </cell>
          <cell r="I154" t="str">
            <v>RT</v>
          </cell>
          <cell r="M154">
            <v>0</v>
          </cell>
          <cell r="Q154">
            <v>0</v>
          </cell>
          <cell r="U154">
            <v>0</v>
          </cell>
          <cell r="Y154">
            <v>0</v>
          </cell>
          <cell r="AC154">
            <v>0</v>
          </cell>
          <cell r="AG154">
            <v>0</v>
          </cell>
          <cell r="AK154">
            <v>0</v>
          </cell>
          <cell r="AO154">
            <v>0</v>
          </cell>
        </row>
        <row r="155">
          <cell r="E155">
            <v>0</v>
          </cell>
          <cell r="I155">
            <v>0</v>
          </cell>
          <cell r="M155">
            <v>0</v>
          </cell>
          <cell r="Q155">
            <v>0</v>
          </cell>
          <cell r="U155">
            <v>0</v>
          </cell>
          <cell r="Y155">
            <v>0</v>
          </cell>
          <cell r="AC155">
            <v>0</v>
          </cell>
          <cell r="AG155">
            <v>0</v>
          </cell>
          <cell r="AK155">
            <v>0</v>
          </cell>
          <cell r="AO155">
            <v>0</v>
          </cell>
        </row>
        <row r="156">
          <cell r="E156">
            <v>0</v>
          </cell>
          <cell r="I156">
            <v>0</v>
          </cell>
          <cell r="M156">
            <v>0</v>
          </cell>
          <cell r="Q156">
            <v>0</v>
          </cell>
          <cell r="U156">
            <v>0</v>
          </cell>
          <cell r="Y156">
            <v>0</v>
          </cell>
          <cell r="AC156">
            <v>0</v>
          </cell>
          <cell r="AG156">
            <v>0</v>
          </cell>
          <cell r="AK156">
            <v>0</v>
          </cell>
          <cell r="AO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  <cell r="U157">
            <v>0</v>
          </cell>
          <cell r="Y157">
            <v>0</v>
          </cell>
          <cell r="AC157">
            <v>0</v>
          </cell>
          <cell r="AG157">
            <v>0</v>
          </cell>
          <cell r="AK157">
            <v>0</v>
          </cell>
          <cell r="AO157">
            <v>0</v>
          </cell>
        </row>
        <row r="158">
          <cell r="E158">
            <v>0</v>
          </cell>
          <cell r="I158">
            <v>0</v>
          </cell>
          <cell r="M158">
            <v>0</v>
          </cell>
          <cell r="Q158">
            <v>0</v>
          </cell>
          <cell r="U158">
            <v>0</v>
          </cell>
          <cell r="Y158">
            <v>0</v>
          </cell>
          <cell r="AC158">
            <v>0</v>
          </cell>
          <cell r="AG158">
            <v>0</v>
          </cell>
          <cell r="AK158">
            <v>0</v>
          </cell>
          <cell r="AO158">
            <v>0</v>
          </cell>
        </row>
        <row r="159">
          <cell r="E159">
            <v>0</v>
          </cell>
          <cell r="I159">
            <v>0</v>
          </cell>
          <cell r="M159">
            <v>0</v>
          </cell>
          <cell r="Q159">
            <v>0</v>
          </cell>
          <cell r="U159">
            <v>0</v>
          </cell>
          <cell r="Y159">
            <v>0</v>
          </cell>
          <cell r="AC159">
            <v>0</v>
          </cell>
          <cell r="AG159">
            <v>0</v>
          </cell>
          <cell r="AK159">
            <v>0</v>
          </cell>
          <cell r="AO159">
            <v>0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  <cell r="U160">
            <v>0</v>
          </cell>
          <cell r="Y160">
            <v>0</v>
          </cell>
          <cell r="AC160">
            <v>0</v>
          </cell>
          <cell r="AG160">
            <v>0</v>
          </cell>
          <cell r="AK160">
            <v>0</v>
          </cell>
          <cell r="AO160">
            <v>0</v>
          </cell>
        </row>
        <row r="161">
          <cell r="E161">
            <v>0</v>
          </cell>
          <cell r="I161">
            <v>0</v>
          </cell>
          <cell r="M161">
            <v>0</v>
          </cell>
          <cell r="Q161">
            <v>0</v>
          </cell>
          <cell r="U161">
            <v>0</v>
          </cell>
          <cell r="Y161">
            <v>0</v>
          </cell>
          <cell r="AC161">
            <v>0</v>
          </cell>
          <cell r="AG161">
            <v>0</v>
          </cell>
          <cell r="AK161">
            <v>0</v>
          </cell>
          <cell r="AO161">
            <v>0</v>
          </cell>
        </row>
        <row r="162">
          <cell r="E162">
            <v>0</v>
          </cell>
          <cell r="I162">
            <v>0</v>
          </cell>
          <cell r="M162">
            <v>0</v>
          </cell>
          <cell r="Q162">
            <v>0</v>
          </cell>
          <cell r="U162">
            <v>0</v>
          </cell>
          <cell r="Y162">
            <v>0</v>
          </cell>
          <cell r="AC162">
            <v>0</v>
          </cell>
          <cell r="AG162">
            <v>0</v>
          </cell>
          <cell r="AK162">
            <v>0</v>
          </cell>
          <cell r="AO162">
            <v>0</v>
          </cell>
        </row>
        <row r="163">
          <cell r="E163">
            <v>0</v>
          </cell>
          <cell r="I163">
            <v>0</v>
          </cell>
          <cell r="M163">
            <v>0</v>
          </cell>
          <cell r="Q163">
            <v>0</v>
          </cell>
          <cell r="U163">
            <v>0</v>
          </cell>
          <cell r="Y163">
            <v>0</v>
          </cell>
          <cell r="AC163">
            <v>0</v>
          </cell>
          <cell r="AG163">
            <v>0</v>
          </cell>
          <cell r="AK163">
            <v>0</v>
          </cell>
          <cell r="AO163">
            <v>0</v>
          </cell>
        </row>
        <row r="164">
          <cell r="E164">
            <v>0</v>
          </cell>
          <cell r="I164">
            <v>0</v>
          </cell>
          <cell r="M164">
            <v>0</v>
          </cell>
          <cell r="Q164" t="str">
            <v>RT</v>
          </cell>
          <cell r="U164">
            <v>0</v>
          </cell>
          <cell r="Y164">
            <v>0</v>
          </cell>
          <cell r="AC164">
            <v>0</v>
          </cell>
          <cell r="AG164">
            <v>0</v>
          </cell>
          <cell r="AK164">
            <v>0</v>
          </cell>
          <cell r="AO164">
            <v>0</v>
          </cell>
        </row>
        <row r="165">
          <cell r="E165">
            <v>0</v>
          </cell>
          <cell r="I165">
            <v>0</v>
          </cell>
          <cell r="M165">
            <v>0</v>
          </cell>
          <cell r="Q165">
            <v>0</v>
          </cell>
          <cell r="U165">
            <v>0</v>
          </cell>
          <cell r="Y165">
            <v>0</v>
          </cell>
          <cell r="AC165">
            <v>0</v>
          </cell>
          <cell r="AG165">
            <v>0</v>
          </cell>
          <cell r="AK165">
            <v>0</v>
          </cell>
          <cell r="AO165">
            <v>0</v>
          </cell>
        </row>
        <row r="166">
          <cell r="E166">
            <v>0</v>
          </cell>
          <cell r="I166">
            <v>0</v>
          </cell>
          <cell r="M166">
            <v>0</v>
          </cell>
          <cell r="Q166">
            <v>0</v>
          </cell>
          <cell r="U166">
            <v>0</v>
          </cell>
          <cell r="Y166">
            <v>0</v>
          </cell>
          <cell r="AC166">
            <v>0</v>
          </cell>
          <cell r="AG166">
            <v>0</v>
          </cell>
          <cell r="AK166">
            <v>0</v>
          </cell>
          <cell r="AO166">
            <v>0</v>
          </cell>
        </row>
        <row r="167">
          <cell r="E167">
            <v>0</v>
          </cell>
          <cell r="I167">
            <v>0</v>
          </cell>
          <cell r="M167">
            <v>0</v>
          </cell>
          <cell r="Q167">
            <v>0</v>
          </cell>
          <cell r="U167">
            <v>0</v>
          </cell>
          <cell r="Y167">
            <v>0</v>
          </cell>
          <cell r="AC167">
            <v>0</v>
          </cell>
          <cell r="AG167">
            <v>0</v>
          </cell>
          <cell r="AK167">
            <v>0</v>
          </cell>
          <cell r="AO167">
            <v>0</v>
          </cell>
        </row>
        <row r="168">
          <cell r="E168">
            <v>0</v>
          </cell>
          <cell r="I168">
            <v>0</v>
          </cell>
          <cell r="M168">
            <v>0</v>
          </cell>
          <cell r="Q168">
            <v>0</v>
          </cell>
          <cell r="U168">
            <v>0</v>
          </cell>
          <cell r="Y168">
            <v>0</v>
          </cell>
          <cell r="AC168">
            <v>0</v>
          </cell>
          <cell r="AG168">
            <v>0</v>
          </cell>
          <cell r="AK168">
            <v>0</v>
          </cell>
          <cell r="AO168">
            <v>0</v>
          </cell>
        </row>
        <row r="169">
          <cell r="E169">
            <v>0</v>
          </cell>
          <cell r="I169">
            <v>0</v>
          </cell>
          <cell r="M169">
            <v>0</v>
          </cell>
          <cell r="Q169">
            <v>0</v>
          </cell>
          <cell r="U169">
            <v>0</v>
          </cell>
          <cell r="Y169">
            <v>0</v>
          </cell>
          <cell r="AC169">
            <v>0</v>
          </cell>
          <cell r="AG169">
            <v>0</v>
          </cell>
          <cell r="AK169">
            <v>0</v>
          </cell>
          <cell r="AO169">
            <v>0</v>
          </cell>
        </row>
        <row r="170">
          <cell r="E170">
            <v>0</v>
          </cell>
          <cell r="I170">
            <v>0</v>
          </cell>
          <cell r="M170">
            <v>0</v>
          </cell>
          <cell r="Q170">
            <v>0</v>
          </cell>
          <cell r="U170">
            <v>0</v>
          </cell>
          <cell r="Y170">
            <v>0</v>
          </cell>
          <cell r="AC170">
            <v>0</v>
          </cell>
          <cell r="AG170">
            <v>0</v>
          </cell>
          <cell r="AK170">
            <v>0</v>
          </cell>
          <cell r="AO170">
            <v>0</v>
          </cell>
        </row>
        <row r="171">
          <cell r="E171">
            <v>0</v>
          </cell>
          <cell r="I171">
            <v>0</v>
          </cell>
          <cell r="M171">
            <v>0</v>
          </cell>
          <cell r="Q171">
            <v>0</v>
          </cell>
          <cell r="U171">
            <v>0</v>
          </cell>
          <cell r="Y171">
            <v>0</v>
          </cell>
          <cell r="AC171">
            <v>0</v>
          </cell>
          <cell r="AG171">
            <v>0</v>
          </cell>
          <cell r="AK171">
            <v>0</v>
          </cell>
          <cell r="AO171">
            <v>0</v>
          </cell>
        </row>
        <row r="172">
          <cell r="E172">
            <v>0</v>
          </cell>
          <cell r="I172">
            <v>0</v>
          </cell>
          <cell r="M172">
            <v>0</v>
          </cell>
          <cell r="Q172">
            <v>0</v>
          </cell>
          <cell r="U172">
            <v>0</v>
          </cell>
          <cell r="Y172">
            <v>0</v>
          </cell>
          <cell r="AC172">
            <v>0</v>
          </cell>
          <cell r="AG172">
            <v>0</v>
          </cell>
          <cell r="AK172">
            <v>0</v>
          </cell>
          <cell r="AO172">
            <v>0</v>
          </cell>
        </row>
        <row r="173">
          <cell r="E173">
            <v>0</v>
          </cell>
          <cell r="I173">
            <v>0</v>
          </cell>
          <cell r="M173">
            <v>0</v>
          </cell>
          <cell r="Q173">
            <v>0</v>
          </cell>
          <cell r="U173">
            <v>0</v>
          </cell>
          <cell r="Y173">
            <v>0</v>
          </cell>
          <cell r="AC173">
            <v>0</v>
          </cell>
          <cell r="AG173">
            <v>0</v>
          </cell>
          <cell r="AK173">
            <v>0</v>
          </cell>
          <cell r="AO173">
            <v>0</v>
          </cell>
        </row>
        <row r="174">
          <cell r="E174">
            <v>0</v>
          </cell>
          <cell r="I174">
            <v>0</v>
          </cell>
          <cell r="M174">
            <v>0</v>
          </cell>
          <cell r="Q174">
            <v>0</v>
          </cell>
          <cell r="U174">
            <v>0</v>
          </cell>
          <cell r="Y174">
            <v>0</v>
          </cell>
          <cell r="AC174">
            <v>0</v>
          </cell>
          <cell r="AG174">
            <v>0</v>
          </cell>
          <cell r="AK174">
            <v>0</v>
          </cell>
          <cell r="AO174">
            <v>0</v>
          </cell>
        </row>
        <row r="175">
          <cell r="E175">
            <v>0</v>
          </cell>
          <cell r="I175">
            <v>0</v>
          </cell>
          <cell r="M175">
            <v>0</v>
          </cell>
          <cell r="Q175">
            <v>0</v>
          </cell>
          <cell r="U175">
            <v>0</v>
          </cell>
          <cell r="Y175">
            <v>0</v>
          </cell>
          <cell r="AC175">
            <v>0</v>
          </cell>
          <cell r="AG175">
            <v>0</v>
          </cell>
          <cell r="AK175">
            <v>0</v>
          </cell>
          <cell r="AO175">
            <v>0</v>
          </cell>
        </row>
        <row r="176">
          <cell r="E176">
            <v>0</v>
          </cell>
          <cell r="I176">
            <v>0</v>
          </cell>
          <cell r="M176">
            <v>0</v>
          </cell>
          <cell r="Q176">
            <v>0</v>
          </cell>
          <cell r="U176">
            <v>0</v>
          </cell>
          <cell r="Y176">
            <v>0</v>
          </cell>
          <cell r="AC176">
            <v>0</v>
          </cell>
          <cell r="AG176">
            <v>0</v>
          </cell>
          <cell r="AK176">
            <v>0</v>
          </cell>
          <cell r="AO176">
            <v>0</v>
          </cell>
        </row>
        <row r="177">
          <cell r="E177">
            <v>0</v>
          </cell>
          <cell r="I177">
            <v>0</v>
          </cell>
          <cell r="M177">
            <v>0</v>
          </cell>
          <cell r="Q177">
            <v>0</v>
          </cell>
          <cell r="U177">
            <v>0</v>
          </cell>
          <cell r="Y177">
            <v>0</v>
          </cell>
          <cell r="AC177">
            <v>0</v>
          </cell>
          <cell r="AG177">
            <v>0</v>
          </cell>
          <cell r="AK177">
            <v>0</v>
          </cell>
          <cell r="AO177">
            <v>0</v>
          </cell>
        </row>
        <row r="178">
          <cell r="E178" t="str">
            <v>DA</v>
          </cell>
          <cell r="I178" t="str">
            <v>DA</v>
          </cell>
          <cell r="M178">
            <v>0</v>
          </cell>
          <cell r="Q178">
            <v>0</v>
          </cell>
          <cell r="U178">
            <v>0</v>
          </cell>
          <cell r="Y178">
            <v>0</v>
          </cell>
          <cell r="AC178">
            <v>0</v>
          </cell>
          <cell r="AG178">
            <v>0</v>
          </cell>
          <cell r="AK178">
            <v>0</v>
          </cell>
          <cell r="AO178">
            <v>0</v>
          </cell>
        </row>
        <row r="179">
          <cell r="E179">
            <v>0</v>
          </cell>
          <cell r="I179">
            <v>0</v>
          </cell>
          <cell r="M179">
            <v>0</v>
          </cell>
          <cell r="Q179">
            <v>0</v>
          </cell>
          <cell r="U179">
            <v>0</v>
          </cell>
          <cell r="Y179">
            <v>0</v>
          </cell>
          <cell r="AC179">
            <v>0</v>
          </cell>
          <cell r="AG179">
            <v>0</v>
          </cell>
          <cell r="AK179">
            <v>0</v>
          </cell>
          <cell r="AO179">
            <v>0</v>
          </cell>
        </row>
        <row r="180">
          <cell r="E180">
            <v>0</v>
          </cell>
          <cell r="I180">
            <v>0</v>
          </cell>
          <cell r="M180">
            <v>0</v>
          </cell>
          <cell r="Q180">
            <v>0</v>
          </cell>
          <cell r="U180">
            <v>0</v>
          </cell>
          <cell r="Y180">
            <v>0</v>
          </cell>
          <cell r="AC180">
            <v>0</v>
          </cell>
          <cell r="AG180">
            <v>0</v>
          </cell>
          <cell r="AK180">
            <v>0</v>
          </cell>
          <cell r="AO180">
            <v>0</v>
          </cell>
        </row>
        <row r="181">
          <cell r="E181">
            <v>0</v>
          </cell>
          <cell r="I181">
            <v>0</v>
          </cell>
          <cell r="M181">
            <v>0</v>
          </cell>
          <cell r="Q181">
            <v>0</v>
          </cell>
          <cell r="U181">
            <v>0</v>
          </cell>
          <cell r="Y181">
            <v>0</v>
          </cell>
          <cell r="AC181">
            <v>0</v>
          </cell>
          <cell r="AG181">
            <v>0</v>
          </cell>
          <cell r="AK181">
            <v>0</v>
          </cell>
          <cell r="AO181">
            <v>0</v>
          </cell>
        </row>
        <row r="182">
          <cell r="E182">
            <v>0</v>
          </cell>
          <cell r="I182">
            <v>0</v>
          </cell>
          <cell r="M182">
            <v>0</v>
          </cell>
          <cell r="Q182">
            <v>0</v>
          </cell>
          <cell r="U182">
            <v>0</v>
          </cell>
          <cell r="Y182">
            <v>0</v>
          </cell>
          <cell r="AC182">
            <v>0</v>
          </cell>
          <cell r="AG182">
            <v>0</v>
          </cell>
          <cell r="AK182">
            <v>0</v>
          </cell>
          <cell r="AO182">
            <v>0</v>
          </cell>
        </row>
        <row r="183">
          <cell r="E183">
            <v>0</v>
          </cell>
          <cell r="I183">
            <v>0</v>
          </cell>
          <cell r="M183">
            <v>0</v>
          </cell>
          <cell r="Q183">
            <v>0</v>
          </cell>
          <cell r="U183">
            <v>0</v>
          </cell>
          <cell r="Y183">
            <v>0</v>
          </cell>
          <cell r="AC183">
            <v>0</v>
          </cell>
          <cell r="AG183">
            <v>0</v>
          </cell>
          <cell r="AK183">
            <v>0</v>
          </cell>
          <cell r="AO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  <cell r="U184">
            <v>0</v>
          </cell>
          <cell r="Y184">
            <v>0</v>
          </cell>
          <cell r="AC184">
            <v>0</v>
          </cell>
          <cell r="AG184">
            <v>0</v>
          </cell>
          <cell r="AK184">
            <v>0</v>
          </cell>
          <cell r="AO184">
            <v>0</v>
          </cell>
        </row>
        <row r="185">
          <cell r="E185">
            <v>0</v>
          </cell>
          <cell r="I185">
            <v>0</v>
          </cell>
          <cell r="M185">
            <v>0</v>
          </cell>
          <cell r="Q185" t="str">
            <v>RT</v>
          </cell>
          <cell r="U185">
            <v>0</v>
          </cell>
          <cell r="Y185">
            <v>0</v>
          </cell>
          <cell r="AC185">
            <v>0</v>
          </cell>
          <cell r="AG185">
            <v>0</v>
          </cell>
          <cell r="AK185">
            <v>0</v>
          </cell>
          <cell r="AO185">
            <v>0</v>
          </cell>
        </row>
        <row r="186">
          <cell r="E186">
            <v>0</v>
          </cell>
          <cell r="I186">
            <v>0</v>
          </cell>
          <cell r="M186">
            <v>0</v>
          </cell>
          <cell r="Q186">
            <v>0</v>
          </cell>
          <cell r="U186">
            <v>0</v>
          </cell>
          <cell r="Y186">
            <v>0</v>
          </cell>
          <cell r="AC186">
            <v>0</v>
          </cell>
          <cell r="AG186">
            <v>0</v>
          </cell>
          <cell r="AK186">
            <v>0</v>
          </cell>
          <cell r="AO186">
            <v>0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  <cell r="U187">
            <v>0</v>
          </cell>
          <cell r="Y187">
            <v>0</v>
          </cell>
          <cell r="AC187">
            <v>0</v>
          </cell>
          <cell r="AG187">
            <v>0</v>
          </cell>
          <cell r="AK187">
            <v>0</v>
          </cell>
          <cell r="AO187">
            <v>0</v>
          </cell>
        </row>
        <row r="188">
          <cell r="E188">
            <v>0</v>
          </cell>
          <cell r="I188">
            <v>0</v>
          </cell>
          <cell r="M188">
            <v>0</v>
          </cell>
          <cell r="Q188">
            <v>0</v>
          </cell>
          <cell r="U188">
            <v>0</v>
          </cell>
          <cell r="Y188">
            <v>0</v>
          </cell>
          <cell r="AC188">
            <v>0</v>
          </cell>
          <cell r="AG188">
            <v>0</v>
          </cell>
          <cell r="AK188">
            <v>0</v>
          </cell>
          <cell r="AO188">
            <v>0</v>
          </cell>
        </row>
        <row r="189">
          <cell r="E189">
            <v>0</v>
          </cell>
          <cell r="I189">
            <v>0</v>
          </cell>
          <cell r="M189">
            <v>0</v>
          </cell>
          <cell r="Q189">
            <v>0</v>
          </cell>
          <cell r="U189">
            <v>0</v>
          </cell>
          <cell r="Y189">
            <v>0</v>
          </cell>
          <cell r="AC189">
            <v>0</v>
          </cell>
          <cell r="AG189">
            <v>0</v>
          </cell>
          <cell r="AK189">
            <v>0</v>
          </cell>
          <cell r="AO189">
            <v>0</v>
          </cell>
        </row>
        <row r="190">
          <cell r="E190">
            <v>0</v>
          </cell>
          <cell r="I190">
            <v>0</v>
          </cell>
          <cell r="M190">
            <v>0</v>
          </cell>
          <cell r="Q190">
            <v>0</v>
          </cell>
          <cell r="U190">
            <v>0</v>
          </cell>
          <cell r="Y190">
            <v>0</v>
          </cell>
          <cell r="AC190">
            <v>0</v>
          </cell>
          <cell r="AG190">
            <v>0</v>
          </cell>
          <cell r="AK190">
            <v>0</v>
          </cell>
          <cell r="AO190">
            <v>0</v>
          </cell>
        </row>
        <row r="191">
          <cell r="E191">
            <v>0</v>
          </cell>
          <cell r="I191">
            <v>0</v>
          </cell>
          <cell r="M191">
            <v>0</v>
          </cell>
          <cell r="Q191">
            <v>0</v>
          </cell>
          <cell r="U191">
            <v>0</v>
          </cell>
          <cell r="Y191">
            <v>0</v>
          </cell>
          <cell r="AC191">
            <v>0</v>
          </cell>
          <cell r="AG191">
            <v>0</v>
          </cell>
          <cell r="AK191">
            <v>0</v>
          </cell>
          <cell r="AO191">
            <v>0</v>
          </cell>
        </row>
        <row r="192">
          <cell r="E192">
            <v>0</v>
          </cell>
          <cell r="I192">
            <v>0</v>
          </cell>
          <cell r="M192">
            <v>0</v>
          </cell>
          <cell r="Q192">
            <v>0</v>
          </cell>
          <cell r="U192">
            <v>0</v>
          </cell>
          <cell r="Y192">
            <v>0</v>
          </cell>
          <cell r="AC192">
            <v>0</v>
          </cell>
          <cell r="AG192">
            <v>0</v>
          </cell>
          <cell r="AK192">
            <v>0</v>
          </cell>
          <cell r="AO192">
            <v>0</v>
          </cell>
        </row>
        <row r="193">
          <cell r="E193">
            <v>0</v>
          </cell>
          <cell r="I193">
            <v>0</v>
          </cell>
          <cell r="M193">
            <v>0</v>
          </cell>
          <cell r="Q193">
            <v>0</v>
          </cell>
          <cell r="U193">
            <v>0</v>
          </cell>
          <cell r="Y193">
            <v>0</v>
          </cell>
          <cell r="AC193">
            <v>0</v>
          </cell>
          <cell r="AG193">
            <v>0</v>
          </cell>
          <cell r="AK193">
            <v>0</v>
          </cell>
          <cell r="AO193">
            <v>0</v>
          </cell>
        </row>
        <row r="194">
          <cell r="E194">
            <v>0</v>
          </cell>
          <cell r="I194">
            <v>0</v>
          </cell>
          <cell r="M194">
            <v>0</v>
          </cell>
          <cell r="Q194">
            <v>0</v>
          </cell>
          <cell r="U194">
            <v>0</v>
          </cell>
          <cell r="Y194">
            <v>0</v>
          </cell>
          <cell r="AC194">
            <v>0</v>
          </cell>
          <cell r="AG194">
            <v>0</v>
          </cell>
          <cell r="AK194">
            <v>0</v>
          </cell>
          <cell r="AO194">
            <v>0</v>
          </cell>
        </row>
        <row r="195">
          <cell r="E195" t="str">
            <v>CS</v>
          </cell>
          <cell r="I195">
            <v>0</v>
          </cell>
          <cell r="M195">
            <v>0</v>
          </cell>
          <cell r="Q195">
            <v>0</v>
          </cell>
          <cell r="U195">
            <v>0</v>
          </cell>
          <cell r="Y195">
            <v>0</v>
          </cell>
          <cell r="AC195">
            <v>0</v>
          </cell>
          <cell r="AG195">
            <v>0</v>
          </cell>
          <cell r="AK195">
            <v>0</v>
          </cell>
          <cell r="AO195">
            <v>0</v>
          </cell>
        </row>
        <row r="196">
          <cell r="E196">
            <v>0</v>
          </cell>
          <cell r="I196">
            <v>0</v>
          </cell>
          <cell r="M196">
            <v>0</v>
          </cell>
          <cell r="Q196">
            <v>0</v>
          </cell>
          <cell r="U196">
            <v>0</v>
          </cell>
          <cell r="Y196">
            <v>0</v>
          </cell>
          <cell r="AC196">
            <v>0</v>
          </cell>
          <cell r="AG196">
            <v>0</v>
          </cell>
          <cell r="AK196">
            <v>0</v>
          </cell>
          <cell r="AO196">
            <v>0</v>
          </cell>
        </row>
        <row r="197">
          <cell r="E197">
            <v>0</v>
          </cell>
          <cell r="I197">
            <v>0</v>
          </cell>
          <cell r="M197">
            <v>0</v>
          </cell>
          <cell r="Q197">
            <v>0</v>
          </cell>
          <cell r="U197">
            <v>0</v>
          </cell>
          <cell r="Y197">
            <v>0</v>
          </cell>
          <cell r="AC197">
            <v>0</v>
          </cell>
          <cell r="AG197">
            <v>0</v>
          </cell>
          <cell r="AK197">
            <v>0</v>
          </cell>
          <cell r="AO197">
            <v>0</v>
          </cell>
        </row>
        <row r="198">
          <cell r="E198">
            <v>0</v>
          </cell>
          <cell r="I198">
            <v>0</v>
          </cell>
          <cell r="M198">
            <v>0</v>
          </cell>
          <cell r="Q198">
            <v>0</v>
          </cell>
          <cell r="U198">
            <v>0</v>
          </cell>
          <cell r="Y198">
            <v>0</v>
          </cell>
          <cell r="AC198">
            <v>0</v>
          </cell>
          <cell r="AG198">
            <v>0</v>
          </cell>
          <cell r="AK198">
            <v>0</v>
          </cell>
          <cell r="AO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  <cell r="U199">
            <v>0</v>
          </cell>
          <cell r="Y199">
            <v>0</v>
          </cell>
          <cell r="AC199">
            <v>0</v>
          </cell>
          <cell r="AG199">
            <v>0</v>
          </cell>
          <cell r="AK199">
            <v>0</v>
          </cell>
          <cell r="AO199">
            <v>0</v>
          </cell>
        </row>
        <row r="200">
          <cell r="E200">
            <v>0</v>
          </cell>
          <cell r="I200">
            <v>0</v>
          </cell>
          <cell r="M200">
            <v>0</v>
          </cell>
          <cell r="Q200">
            <v>0</v>
          </cell>
          <cell r="U200">
            <v>0</v>
          </cell>
          <cell r="Y200">
            <v>0</v>
          </cell>
          <cell r="AC200">
            <v>0</v>
          </cell>
          <cell r="AG200">
            <v>0</v>
          </cell>
          <cell r="AK200">
            <v>0</v>
          </cell>
          <cell r="AO200">
            <v>0</v>
          </cell>
        </row>
        <row r="201">
          <cell r="E201">
            <v>0</v>
          </cell>
          <cell r="I201">
            <v>0</v>
          </cell>
          <cell r="M201">
            <v>0</v>
          </cell>
          <cell r="Q201">
            <v>0</v>
          </cell>
          <cell r="U201">
            <v>0</v>
          </cell>
          <cell r="Y201">
            <v>0</v>
          </cell>
          <cell r="AC201">
            <v>0</v>
          </cell>
          <cell r="AG201">
            <v>0</v>
          </cell>
          <cell r="AK201">
            <v>0</v>
          </cell>
          <cell r="AO201">
            <v>0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  <cell r="U202">
            <v>0</v>
          </cell>
          <cell r="Y202">
            <v>0</v>
          </cell>
          <cell r="AC202">
            <v>0</v>
          </cell>
          <cell r="AG202">
            <v>0</v>
          </cell>
          <cell r="AK202">
            <v>0</v>
          </cell>
          <cell r="AO202">
            <v>0</v>
          </cell>
        </row>
        <row r="203">
          <cell r="E203">
            <v>0</v>
          </cell>
          <cell r="I203">
            <v>0</v>
          </cell>
          <cell r="M203">
            <v>0</v>
          </cell>
          <cell r="Q203">
            <v>0</v>
          </cell>
          <cell r="U203">
            <v>0</v>
          </cell>
          <cell r="Y203">
            <v>0</v>
          </cell>
          <cell r="AC203">
            <v>0</v>
          </cell>
          <cell r="AG203">
            <v>0</v>
          </cell>
          <cell r="AK203">
            <v>0</v>
          </cell>
          <cell r="AO203">
            <v>0</v>
          </cell>
        </row>
        <row r="204">
          <cell r="E204">
            <v>0</v>
          </cell>
          <cell r="I204">
            <v>0</v>
          </cell>
          <cell r="M204">
            <v>0</v>
          </cell>
          <cell r="Q204">
            <v>0</v>
          </cell>
          <cell r="U204">
            <v>0</v>
          </cell>
          <cell r="Y204">
            <v>0</v>
          </cell>
          <cell r="AC204">
            <v>0</v>
          </cell>
          <cell r="AG204">
            <v>0</v>
          </cell>
          <cell r="AK204">
            <v>0</v>
          </cell>
          <cell r="AO204">
            <v>0</v>
          </cell>
        </row>
        <row r="205">
          <cell r="E205">
            <v>0</v>
          </cell>
          <cell r="I205">
            <v>0</v>
          </cell>
          <cell r="M205">
            <v>0</v>
          </cell>
          <cell r="Q205">
            <v>0</v>
          </cell>
          <cell r="U205">
            <v>0</v>
          </cell>
          <cell r="Y205">
            <v>0</v>
          </cell>
          <cell r="AC205">
            <v>0</v>
          </cell>
          <cell r="AG205">
            <v>0</v>
          </cell>
          <cell r="AK205">
            <v>0</v>
          </cell>
          <cell r="AO205">
            <v>0</v>
          </cell>
        </row>
        <row r="206">
          <cell r="E206">
            <v>0</v>
          </cell>
          <cell r="I206">
            <v>0</v>
          </cell>
          <cell r="M206">
            <v>0</v>
          </cell>
          <cell r="Q206">
            <v>0</v>
          </cell>
          <cell r="U206">
            <v>0</v>
          </cell>
          <cell r="Y206">
            <v>0</v>
          </cell>
          <cell r="AC206">
            <v>0</v>
          </cell>
          <cell r="AG206">
            <v>0</v>
          </cell>
          <cell r="AK206">
            <v>0</v>
          </cell>
          <cell r="AO206">
            <v>0</v>
          </cell>
        </row>
        <row r="207">
          <cell r="E207">
            <v>0</v>
          </cell>
          <cell r="I207">
            <v>0</v>
          </cell>
          <cell r="M207">
            <v>0</v>
          </cell>
          <cell r="Q207">
            <v>0</v>
          </cell>
          <cell r="U207">
            <v>0</v>
          </cell>
          <cell r="Y207">
            <v>0</v>
          </cell>
          <cell r="AC207">
            <v>0</v>
          </cell>
          <cell r="AG207">
            <v>0</v>
          </cell>
          <cell r="AK207">
            <v>0</v>
          </cell>
          <cell r="AO207">
            <v>0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  <cell r="U208">
            <v>0</v>
          </cell>
          <cell r="Y208">
            <v>0</v>
          </cell>
          <cell r="AC208">
            <v>0</v>
          </cell>
          <cell r="AG208">
            <v>0</v>
          </cell>
          <cell r="AK208">
            <v>0</v>
          </cell>
          <cell r="AO208">
            <v>0</v>
          </cell>
        </row>
        <row r="209">
          <cell r="E209">
            <v>0</v>
          </cell>
          <cell r="I209">
            <v>0</v>
          </cell>
          <cell r="M209">
            <v>0</v>
          </cell>
          <cell r="Q209">
            <v>0</v>
          </cell>
          <cell r="U209">
            <v>0</v>
          </cell>
          <cell r="Y209">
            <v>0</v>
          </cell>
          <cell r="AC209">
            <v>0</v>
          </cell>
          <cell r="AG209">
            <v>0</v>
          </cell>
          <cell r="AK209">
            <v>0</v>
          </cell>
          <cell r="AO209">
            <v>0</v>
          </cell>
        </row>
        <row r="210">
          <cell r="E210">
            <v>0</v>
          </cell>
          <cell r="I210">
            <v>0</v>
          </cell>
          <cell r="M210">
            <v>0</v>
          </cell>
          <cell r="Q210">
            <v>0</v>
          </cell>
          <cell r="U210">
            <v>0</v>
          </cell>
          <cell r="Y210">
            <v>0</v>
          </cell>
          <cell r="AC210">
            <v>0</v>
          </cell>
          <cell r="AG210">
            <v>0</v>
          </cell>
          <cell r="AK210">
            <v>0</v>
          </cell>
          <cell r="AO210">
            <v>0</v>
          </cell>
        </row>
        <row r="211">
          <cell r="E211">
            <v>0</v>
          </cell>
          <cell r="I211">
            <v>0</v>
          </cell>
          <cell r="M211">
            <v>0</v>
          </cell>
          <cell r="Q211">
            <v>0</v>
          </cell>
          <cell r="U211">
            <v>0</v>
          </cell>
          <cell r="Y211">
            <v>0</v>
          </cell>
          <cell r="AC211">
            <v>0</v>
          </cell>
          <cell r="AG211">
            <v>0</v>
          </cell>
          <cell r="AK211">
            <v>0</v>
          </cell>
          <cell r="AO211">
            <v>0</v>
          </cell>
        </row>
        <row r="212">
          <cell r="E212">
            <v>0</v>
          </cell>
          <cell r="I212" t="str">
            <v>RT</v>
          </cell>
          <cell r="M212">
            <v>0</v>
          </cell>
          <cell r="Q212">
            <v>0</v>
          </cell>
          <cell r="U212">
            <v>0</v>
          </cell>
          <cell r="Y212">
            <v>0</v>
          </cell>
          <cell r="AC212">
            <v>0</v>
          </cell>
          <cell r="AG212">
            <v>0</v>
          </cell>
          <cell r="AK212">
            <v>0</v>
          </cell>
          <cell r="AO212">
            <v>0</v>
          </cell>
        </row>
        <row r="213">
          <cell r="E213">
            <v>0</v>
          </cell>
          <cell r="I213">
            <v>0</v>
          </cell>
          <cell r="M213">
            <v>0</v>
          </cell>
          <cell r="Q213">
            <v>0</v>
          </cell>
          <cell r="U213">
            <v>0</v>
          </cell>
          <cell r="Y213">
            <v>0</v>
          </cell>
          <cell r="AC213">
            <v>0</v>
          </cell>
          <cell r="AG213">
            <v>0</v>
          </cell>
          <cell r="AK213">
            <v>0</v>
          </cell>
          <cell r="AO213">
            <v>0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  <cell r="U214">
            <v>0</v>
          </cell>
          <cell r="Y214">
            <v>0</v>
          </cell>
          <cell r="AC214">
            <v>0</v>
          </cell>
          <cell r="AG214">
            <v>0</v>
          </cell>
          <cell r="AK214">
            <v>0</v>
          </cell>
          <cell r="AO214">
            <v>0</v>
          </cell>
        </row>
        <row r="215">
          <cell r="E215">
            <v>0</v>
          </cell>
          <cell r="I215">
            <v>0</v>
          </cell>
          <cell r="M215">
            <v>0</v>
          </cell>
          <cell r="Q215">
            <v>0</v>
          </cell>
          <cell r="U215">
            <v>0</v>
          </cell>
          <cell r="Y215">
            <v>0</v>
          </cell>
          <cell r="AC215">
            <v>0</v>
          </cell>
          <cell r="AG215">
            <v>0</v>
          </cell>
          <cell r="AK215">
            <v>0</v>
          </cell>
          <cell r="AO215">
            <v>0</v>
          </cell>
        </row>
        <row r="216">
          <cell r="E216">
            <v>0</v>
          </cell>
          <cell r="I216">
            <v>0</v>
          </cell>
          <cell r="M216">
            <v>0</v>
          </cell>
          <cell r="Q216">
            <v>0</v>
          </cell>
          <cell r="U216">
            <v>0</v>
          </cell>
          <cell r="Y216">
            <v>0</v>
          </cell>
          <cell r="AC216">
            <v>0</v>
          </cell>
          <cell r="AG216">
            <v>0</v>
          </cell>
          <cell r="AK216">
            <v>0</v>
          </cell>
          <cell r="AO216">
            <v>0</v>
          </cell>
        </row>
        <row r="217">
          <cell r="E217">
            <v>0</v>
          </cell>
          <cell r="I217">
            <v>0</v>
          </cell>
          <cell r="M217">
            <v>0</v>
          </cell>
          <cell r="Q217">
            <v>0</v>
          </cell>
          <cell r="U217">
            <v>0</v>
          </cell>
          <cell r="Y217">
            <v>0</v>
          </cell>
          <cell r="AC217">
            <v>0</v>
          </cell>
          <cell r="AG217">
            <v>0</v>
          </cell>
          <cell r="AK217">
            <v>0</v>
          </cell>
          <cell r="AO217">
            <v>0</v>
          </cell>
        </row>
        <row r="218">
          <cell r="E218">
            <v>0</v>
          </cell>
          <cell r="I218">
            <v>0</v>
          </cell>
          <cell r="M218">
            <v>0</v>
          </cell>
          <cell r="Q218">
            <v>0</v>
          </cell>
          <cell r="U218">
            <v>0</v>
          </cell>
          <cell r="Y218">
            <v>0</v>
          </cell>
          <cell r="AC218">
            <v>0</v>
          </cell>
          <cell r="AG218">
            <v>0</v>
          </cell>
          <cell r="AK218">
            <v>0</v>
          </cell>
          <cell r="AO218">
            <v>0</v>
          </cell>
        </row>
        <row r="219">
          <cell r="E219" t="str">
            <v>CS</v>
          </cell>
          <cell r="I219">
            <v>0</v>
          </cell>
          <cell r="M219">
            <v>0</v>
          </cell>
          <cell r="Q219" t="str">
            <v>DAD</v>
          </cell>
          <cell r="U219">
            <v>0</v>
          </cell>
          <cell r="Y219">
            <v>0</v>
          </cell>
          <cell r="AC219">
            <v>0</v>
          </cell>
          <cell r="AG219">
            <v>0</v>
          </cell>
          <cell r="AK219">
            <v>0</v>
          </cell>
          <cell r="AO219">
            <v>0</v>
          </cell>
        </row>
        <row r="220">
          <cell r="E220">
            <v>0</v>
          </cell>
          <cell r="I220">
            <v>0</v>
          </cell>
          <cell r="M220">
            <v>0</v>
          </cell>
          <cell r="Q220">
            <v>0</v>
          </cell>
          <cell r="U220">
            <v>0</v>
          </cell>
          <cell r="Y220">
            <v>0</v>
          </cell>
          <cell r="AC220">
            <v>0</v>
          </cell>
          <cell r="AG220">
            <v>0</v>
          </cell>
          <cell r="AK220">
            <v>0</v>
          </cell>
          <cell r="AO220">
            <v>0</v>
          </cell>
        </row>
        <row r="221">
          <cell r="E221">
            <v>0</v>
          </cell>
          <cell r="I221">
            <v>0</v>
          </cell>
          <cell r="M221">
            <v>0</v>
          </cell>
          <cell r="Q221">
            <v>0</v>
          </cell>
          <cell r="U221">
            <v>0</v>
          </cell>
          <cell r="Y221">
            <v>0</v>
          </cell>
          <cell r="AC221">
            <v>0</v>
          </cell>
          <cell r="AG221">
            <v>0</v>
          </cell>
          <cell r="AK221">
            <v>0</v>
          </cell>
          <cell r="AO221">
            <v>0</v>
          </cell>
        </row>
        <row r="222">
          <cell r="E222">
            <v>0</v>
          </cell>
          <cell r="I222">
            <v>0</v>
          </cell>
          <cell r="M222">
            <v>0</v>
          </cell>
          <cell r="Q222">
            <v>0</v>
          </cell>
          <cell r="U222">
            <v>0</v>
          </cell>
          <cell r="Y222">
            <v>0</v>
          </cell>
          <cell r="AC222">
            <v>0</v>
          </cell>
          <cell r="AG222">
            <v>0</v>
          </cell>
          <cell r="AK222">
            <v>0</v>
          </cell>
          <cell r="AO222">
            <v>0</v>
          </cell>
        </row>
        <row r="223">
          <cell r="E223">
            <v>0</v>
          </cell>
          <cell r="I223">
            <v>0</v>
          </cell>
          <cell r="M223">
            <v>0</v>
          </cell>
          <cell r="Q223">
            <v>0</v>
          </cell>
          <cell r="U223">
            <v>0</v>
          </cell>
          <cell r="Y223">
            <v>0</v>
          </cell>
          <cell r="AC223">
            <v>0</v>
          </cell>
          <cell r="AG223">
            <v>0</v>
          </cell>
          <cell r="AK223">
            <v>0</v>
          </cell>
          <cell r="AO223">
            <v>0</v>
          </cell>
        </row>
        <row r="224">
          <cell r="E224">
            <v>0</v>
          </cell>
          <cell r="I224">
            <v>0</v>
          </cell>
          <cell r="M224">
            <v>0</v>
          </cell>
          <cell r="Q224">
            <v>0</v>
          </cell>
          <cell r="U224">
            <v>0</v>
          </cell>
          <cell r="Y224">
            <v>0</v>
          </cell>
          <cell r="AC224">
            <v>0</v>
          </cell>
          <cell r="AG224">
            <v>0</v>
          </cell>
          <cell r="AK224">
            <v>0</v>
          </cell>
          <cell r="AO224">
            <v>0</v>
          </cell>
        </row>
        <row r="225">
          <cell r="E225">
            <v>0</v>
          </cell>
          <cell r="I225">
            <v>0</v>
          </cell>
          <cell r="M225">
            <v>0</v>
          </cell>
          <cell r="Q225">
            <v>0</v>
          </cell>
          <cell r="U225">
            <v>0</v>
          </cell>
          <cell r="Y225">
            <v>0</v>
          </cell>
          <cell r="AC225">
            <v>0</v>
          </cell>
          <cell r="AG225">
            <v>0</v>
          </cell>
          <cell r="AK225">
            <v>0</v>
          </cell>
          <cell r="AO225">
            <v>0</v>
          </cell>
        </row>
        <row r="226">
          <cell r="E226">
            <v>0</v>
          </cell>
          <cell r="I226">
            <v>0</v>
          </cell>
          <cell r="M226">
            <v>0</v>
          </cell>
          <cell r="Q226">
            <v>0</v>
          </cell>
          <cell r="U226">
            <v>0</v>
          </cell>
          <cell r="Y226">
            <v>0</v>
          </cell>
          <cell r="AC226">
            <v>0</v>
          </cell>
          <cell r="AG226">
            <v>0</v>
          </cell>
          <cell r="AK226">
            <v>0</v>
          </cell>
          <cell r="AO226">
            <v>0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  <cell r="U227">
            <v>0</v>
          </cell>
          <cell r="Y227">
            <v>0</v>
          </cell>
          <cell r="AC227">
            <v>0</v>
          </cell>
          <cell r="AG227">
            <v>0</v>
          </cell>
          <cell r="AK227">
            <v>0</v>
          </cell>
          <cell r="AO227">
            <v>0</v>
          </cell>
        </row>
        <row r="228">
          <cell r="E228">
            <v>0</v>
          </cell>
          <cell r="I228">
            <v>0</v>
          </cell>
          <cell r="M228">
            <v>0</v>
          </cell>
          <cell r="Q228">
            <v>0</v>
          </cell>
          <cell r="U228">
            <v>0</v>
          </cell>
          <cell r="Y228">
            <v>0</v>
          </cell>
          <cell r="AC228">
            <v>0</v>
          </cell>
          <cell r="AG228">
            <v>0</v>
          </cell>
          <cell r="AK228">
            <v>0</v>
          </cell>
          <cell r="AO228">
            <v>0</v>
          </cell>
        </row>
        <row r="229">
          <cell r="E229">
            <v>0</v>
          </cell>
          <cell r="I229">
            <v>0</v>
          </cell>
          <cell r="M229">
            <v>0</v>
          </cell>
          <cell r="Q229">
            <v>0</v>
          </cell>
          <cell r="U229">
            <v>0</v>
          </cell>
          <cell r="Y229">
            <v>0</v>
          </cell>
          <cell r="AC229">
            <v>0</v>
          </cell>
          <cell r="AG229">
            <v>0</v>
          </cell>
          <cell r="AK229">
            <v>0</v>
          </cell>
          <cell r="AO229">
            <v>0</v>
          </cell>
        </row>
        <row r="230">
          <cell r="E230">
            <v>0</v>
          </cell>
          <cell r="I230">
            <v>0</v>
          </cell>
          <cell r="M230">
            <v>0</v>
          </cell>
          <cell r="Q230">
            <v>0</v>
          </cell>
          <cell r="U230">
            <v>0</v>
          </cell>
          <cell r="Y230">
            <v>0</v>
          </cell>
          <cell r="AC230">
            <v>0</v>
          </cell>
          <cell r="AG230">
            <v>0</v>
          </cell>
          <cell r="AK230">
            <v>0</v>
          </cell>
          <cell r="AO230">
            <v>0</v>
          </cell>
        </row>
        <row r="231">
          <cell r="E231">
            <v>0</v>
          </cell>
          <cell r="I231">
            <v>0</v>
          </cell>
          <cell r="M231">
            <v>0</v>
          </cell>
          <cell r="Q231">
            <v>0</v>
          </cell>
          <cell r="U231">
            <v>0</v>
          </cell>
          <cell r="Y231">
            <v>0</v>
          </cell>
          <cell r="AC231">
            <v>0</v>
          </cell>
          <cell r="AG231">
            <v>0</v>
          </cell>
          <cell r="AK231">
            <v>0</v>
          </cell>
          <cell r="AO231">
            <v>0</v>
          </cell>
        </row>
        <row r="232">
          <cell r="E232">
            <v>0</v>
          </cell>
          <cell r="I232">
            <v>0</v>
          </cell>
          <cell r="M232">
            <v>0</v>
          </cell>
          <cell r="Q232">
            <v>0</v>
          </cell>
          <cell r="U232">
            <v>0</v>
          </cell>
          <cell r="Y232">
            <v>0</v>
          </cell>
          <cell r="AC232">
            <v>0</v>
          </cell>
          <cell r="AG232">
            <v>0</v>
          </cell>
          <cell r="AK232">
            <v>0</v>
          </cell>
          <cell r="AO232">
            <v>0</v>
          </cell>
        </row>
        <row r="233">
          <cell r="E233">
            <v>0</v>
          </cell>
          <cell r="I233">
            <v>0</v>
          </cell>
          <cell r="M233">
            <v>0</v>
          </cell>
          <cell r="Q233">
            <v>0</v>
          </cell>
          <cell r="U233">
            <v>0</v>
          </cell>
          <cell r="Y233">
            <v>0</v>
          </cell>
          <cell r="AC233">
            <v>0</v>
          </cell>
          <cell r="AG233">
            <v>0</v>
          </cell>
          <cell r="AK233">
            <v>0</v>
          </cell>
          <cell r="AO233">
            <v>0</v>
          </cell>
        </row>
        <row r="234">
          <cell r="E234">
            <v>0</v>
          </cell>
          <cell r="I234">
            <v>0</v>
          </cell>
          <cell r="M234">
            <v>0</v>
          </cell>
          <cell r="Q234">
            <v>0</v>
          </cell>
          <cell r="U234">
            <v>0</v>
          </cell>
          <cell r="Y234">
            <v>0</v>
          </cell>
          <cell r="AC234">
            <v>0</v>
          </cell>
          <cell r="AG234">
            <v>0</v>
          </cell>
          <cell r="AK234">
            <v>0</v>
          </cell>
          <cell r="AO234">
            <v>0</v>
          </cell>
        </row>
        <row r="235">
          <cell r="E235">
            <v>0</v>
          </cell>
          <cell r="I235">
            <v>0</v>
          </cell>
          <cell r="M235">
            <v>0</v>
          </cell>
          <cell r="Q235">
            <v>0</v>
          </cell>
          <cell r="U235">
            <v>0</v>
          </cell>
          <cell r="Y235">
            <v>0</v>
          </cell>
          <cell r="AC235">
            <v>0</v>
          </cell>
          <cell r="AG235">
            <v>0</v>
          </cell>
          <cell r="AK235">
            <v>0</v>
          </cell>
          <cell r="AO235">
            <v>0</v>
          </cell>
        </row>
        <row r="236">
          <cell r="E236">
            <v>0</v>
          </cell>
          <cell r="I236">
            <v>0</v>
          </cell>
          <cell r="M236">
            <v>0</v>
          </cell>
          <cell r="Q236">
            <v>0</v>
          </cell>
          <cell r="U236">
            <v>0</v>
          </cell>
          <cell r="Y236">
            <v>0</v>
          </cell>
          <cell r="AC236">
            <v>0</v>
          </cell>
          <cell r="AG236">
            <v>0</v>
          </cell>
          <cell r="AK236">
            <v>0</v>
          </cell>
          <cell r="AO236">
            <v>0</v>
          </cell>
        </row>
        <row r="237">
          <cell r="E237">
            <v>0</v>
          </cell>
          <cell r="I237">
            <v>0</v>
          </cell>
          <cell r="M237">
            <v>0</v>
          </cell>
          <cell r="Q237">
            <v>0</v>
          </cell>
          <cell r="U237">
            <v>0</v>
          </cell>
          <cell r="Y237">
            <v>0</v>
          </cell>
          <cell r="AC237">
            <v>0</v>
          </cell>
          <cell r="AG237">
            <v>0</v>
          </cell>
          <cell r="AK237">
            <v>0</v>
          </cell>
          <cell r="AO237">
            <v>0</v>
          </cell>
        </row>
        <row r="238">
          <cell r="E238">
            <v>0</v>
          </cell>
          <cell r="I238">
            <v>0</v>
          </cell>
          <cell r="M238">
            <v>0</v>
          </cell>
          <cell r="Q238">
            <v>0</v>
          </cell>
          <cell r="U238">
            <v>0</v>
          </cell>
          <cell r="Y238">
            <v>0</v>
          </cell>
          <cell r="AC238">
            <v>0</v>
          </cell>
          <cell r="AG238">
            <v>0</v>
          </cell>
          <cell r="AK238">
            <v>0</v>
          </cell>
          <cell r="AO238">
            <v>0</v>
          </cell>
        </row>
        <row r="239">
          <cell r="E239">
            <v>0</v>
          </cell>
          <cell r="I239">
            <v>0</v>
          </cell>
          <cell r="M239">
            <v>0</v>
          </cell>
          <cell r="Q239">
            <v>0</v>
          </cell>
          <cell r="U239">
            <v>0</v>
          </cell>
          <cell r="Y239">
            <v>0</v>
          </cell>
          <cell r="AC239">
            <v>0</v>
          </cell>
          <cell r="AG239">
            <v>0</v>
          </cell>
          <cell r="AK239">
            <v>0</v>
          </cell>
          <cell r="AO239">
            <v>0</v>
          </cell>
        </row>
        <row r="240">
          <cell r="E240">
            <v>0</v>
          </cell>
          <cell r="I240">
            <v>0</v>
          </cell>
          <cell r="M240">
            <v>0</v>
          </cell>
          <cell r="Q240">
            <v>0</v>
          </cell>
          <cell r="U240">
            <v>0</v>
          </cell>
          <cell r="Y240">
            <v>0</v>
          </cell>
          <cell r="AC240">
            <v>0</v>
          </cell>
          <cell r="AG240">
            <v>0</v>
          </cell>
          <cell r="AK240">
            <v>0</v>
          </cell>
          <cell r="AO240">
            <v>0</v>
          </cell>
        </row>
        <row r="241">
          <cell r="E241">
            <v>0</v>
          </cell>
          <cell r="I241">
            <v>0</v>
          </cell>
          <cell r="M241">
            <v>0</v>
          </cell>
          <cell r="Q241">
            <v>0</v>
          </cell>
          <cell r="U241">
            <v>0</v>
          </cell>
          <cell r="Y241">
            <v>0</v>
          </cell>
          <cell r="AC241">
            <v>0</v>
          </cell>
          <cell r="AG241">
            <v>0</v>
          </cell>
          <cell r="AK241">
            <v>0</v>
          </cell>
          <cell r="AO241">
            <v>0</v>
          </cell>
        </row>
        <row r="242">
          <cell r="E242">
            <v>0</v>
          </cell>
          <cell r="I242">
            <v>0</v>
          </cell>
          <cell r="M242">
            <v>0</v>
          </cell>
          <cell r="Q242">
            <v>0</v>
          </cell>
          <cell r="U242">
            <v>0</v>
          </cell>
          <cell r="Y242">
            <v>0</v>
          </cell>
          <cell r="AC242">
            <v>0</v>
          </cell>
          <cell r="AG242">
            <v>0</v>
          </cell>
          <cell r="AK242">
            <v>0</v>
          </cell>
          <cell r="AO242">
            <v>0</v>
          </cell>
        </row>
        <row r="243">
          <cell r="E243">
            <v>0</v>
          </cell>
          <cell r="I243">
            <v>0</v>
          </cell>
          <cell r="M243">
            <v>0</v>
          </cell>
          <cell r="Q243" t="str">
            <v>CS</v>
          </cell>
          <cell r="U243">
            <v>0</v>
          </cell>
          <cell r="Y243">
            <v>0</v>
          </cell>
          <cell r="AC243">
            <v>0</v>
          </cell>
          <cell r="AG243">
            <v>0</v>
          </cell>
          <cell r="AK243">
            <v>0</v>
          </cell>
          <cell r="AO243">
            <v>0</v>
          </cell>
        </row>
        <row r="244">
          <cell r="E244">
            <v>0</v>
          </cell>
          <cell r="I244">
            <v>0</v>
          </cell>
          <cell r="M244">
            <v>0</v>
          </cell>
          <cell r="Q244">
            <v>0</v>
          </cell>
          <cell r="U244">
            <v>0</v>
          </cell>
          <cell r="Y244">
            <v>0</v>
          </cell>
          <cell r="AC244">
            <v>0</v>
          </cell>
          <cell r="AG244">
            <v>0</v>
          </cell>
          <cell r="AK244">
            <v>0</v>
          </cell>
          <cell r="AO244">
            <v>0</v>
          </cell>
        </row>
        <row r="245">
          <cell r="E245">
            <v>0</v>
          </cell>
          <cell r="I245">
            <v>0</v>
          </cell>
          <cell r="M245">
            <v>0</v>
          </cell>
          <cell r="Q245">
            <v>0</v>
          </cell>
          <cell r="U245">
            <v>0</v>
          </cell>
          <cell r="Y245">
            <v>0</v>
          </cell>
          <cell r="AC245">
            <v>0</v>
          </cell>
          <cell r="AG245">
            <v>0</v>
          </cell>
          <cell r="AK245">
            <v>0</v>
          </cell>
          <cell r="AO245">
            <v>0</v>
          </cell>
        </row>
        <row r="246">
          <cell r="E246">
            <v>0</v>
          </cell>
          <cell r="I246">
            <v>0</v>
          </cell>
          <cell r="M246">
            <v>0</v>
          </cell>
          <cell r="Q246">
            <v>0</v>
          </cell>
          <cell r="U246">
            <v>0</v>
          </cell>
          <cell r="Y246">
            <v>0</v>
          </cell>
          <cell r="AC246">
            <v>0</v>
          </cell>
          <cell r="AG246">
            <v>0</v>
          </cell>
          <cell r="AK246">
            <v>0</v>
          </cell>
          <cell r="AO246">
            <v>0</v>
          </cell>
        </row>
        <row r="247">
          <cell r="E247">
            <v>0</v>
          </cell>
          <cell r="I247">
            <v>0</v>
          </cell>
          <cell r="M247">
            <v>0</v>
          </cell>
          <cell r="Q247">
            <v>0</v>
          </cell>
          <cell r="U247">
            <v>0</v>
          </cell>
          <cell r="Y247">
            <v>0</v>
          </cell>
          <cell r="AC247">
            <v>0</v>
          </cell>
          <cell r="AG247">
            <v>0</v>
          </cell>
          <cell r="AK247">
            <v>0</v>
          </cell>
          <cell r="AO247">
            <v>0</v>
          </cell>
        </row>
        <row r="248">
          <cell r="E248">
            <v>0</v>
          </cell>
          <cell r="I248">
            <v>0</v>
          </cell>
          <cell r="M248">
            <v>0</v>
          </cell>
          <cell r="Q248">
            <v>0</v>
          </cell>
          <cell r="U248">
            <v>0</v>
          </cell>
          <cell r="Y248">
            <v>0</v>
          </cell>
          <cell r="AC248">
            <v>0</v>
          </cell>
          <cell r="AG248">
            <v>0</v>
          </cell>
          <cell r="AK248">
            <v>0</v>
          </cell>
          <cell r="AO248">
            <v>0</v>
          </cell>
        </row>
        <row r="249">
          <cell r="E249">
            <v>0</v>
          </cell>
          <cell r="I249">
            <v>0</v>
          </cell>
          <cell r="M249">
            <v>0</v>
          </cell>
          <cell r="Q249">
            <v>0</v>
          </cell>
          <cell r="U249">
            <v>0</v>
          </cell>
          <cell r="Y249">
            <v>0</v>
          </cell>
          <cell r="AC249">
            <v>0</v>
          </cell>
          <cell r="AG249">
            <v>0</v>
          </cell>
          <cell r="AK249">
            <v>0</v>
          </cell>
          <cell r="AO249">
            <v>0</v>
          </cell>
        </row>
        <row r="250">
          <cell r="E250">
            <v>0</v>
          </cell>
          <cell r="I250">
            <v>0</v>
          </cell>
          <cell r="M250">
            <v>0</v>
          </cell>
          <cell r="Q250">
            <v>0</v>
          </cell>
          <cell r="U250">
            <v>0</v>
          </cell>
          <cell r="Y250">
            <v>0</v>
          </cell>
          <cell r="AC250">
            <v>0</v>
          </cell>
          <cell r="AG250">
            <v>0</v>
          </cell>
          <cell r="AK250">
            <v>0</v>
          </cell>
          <cell r="AO250">
            <v>0</v>
          </cell>
        </row>
        <row r="251">
          <cell r="E251">
            <v>0</v>
          </cell>
          <cell r="I251">
            <v>0</v>
          </cell>
          <cell r="M251">
            <v>0</v>
          </cell>
          <cell r="Q251">
            <v>0</v>
          </cell>
          <cell r="U251">
            <v>0</v>
          </cell>
          <cell r="Y251">
            <v>0</v>
          </cell>
          <cell r="AC251">
            <v>0</v>
          </cell>
          <cell r="AG251">
            <v>0</v>
          </cell>
          <cell r="AK251">
            <v>0</v>
          </cell>
          <cell r="AO251">
            <v>0</v>
          </cell>
        </row>
        <row r="252">
          <cell r="E252">
            <v>0</v>
          </cell>
          <cell r="I252">
            <v>0</v>
          </cell>
          <cell r="M252">
            <v>0</v>
          </cell>
          <cell r="Q252">
            <v>0</v>
          </cell>
          <cell r="U252">
            <v>0</v>
          </cell>
          <cell r="Y252">
            <v>0</v>
          </cell>
          <cell r="AC252">
            <v>0</v>
          </cell>
          <cell r="AG252">
            <v>0</v>
          </cell>
          <cell r="AK252">
            <v>0</v>
          </cell>
          <cell r="AO252">
            <v>0</v>
          </cell>
        </row>
        <row r="253">
          <cell r="E253">
            <v>0</v>
          </cell>
          <cell r="I253">
            <v>0</v>
          </cell>
          <cell r="M253">
            <v>0</v>
          </cell>
          <cell r="Q253">
            <v>0</v>
          </cell>
          <cell r="U253">
            <v>0</v>
          </cell>
          <cell r="Y253">
            <v>0</v>
          </cell>
          <cell r="AC253">
            <v>0</v>
          </cell>
          <cell r="AG253">
            <v>0</v>
          </cell>
          <cell r="AK253">
            <v>0</v>
          </cell>
          <cell r="AO253">
            <v>0</v>
          </cell>
        </row>
        <row r="254">
          <cell r="E254">
            <v>0</v>
          </cell>
          <cell r="I254">
            <v>0</v>
          </cell>
          <cell r="M254">
            <v>0</v>
          </cell>
          <cell r="Q254">
            <v>0</v>
          </cell>
          <cell r="U254">
            <v>0</v>
          </cell>
          <cell r="Y254">
            <v>0</v>
          </cell>
          <cell r="AC254">
            <v>0</v>
          </cell>
          <cell r="AG254">
            <v>0</v>
          </cell>
          <cell r="AK254">
            <v>0</v>
          </cell>
          <cell r="AO254">
            <v>0</v>
          </cell>
        </row>
        <row r="255">
          <cell r="E255">
            <v>0</v>
          </cell>
          <cell r="I255">
            <v>0</v>
          </cell>
          <cell r="M255">
            <v>0</v>
          </cell>
          <cell r="Q255">
            <v>0</v>
          </cell>
          <cell r="U255">
            <v>0</v>
          </cell>
          <cell r="Y255">
            <v>0</v>
          </cell>
          <cell r="AC255">
            <v>0</v>
          </cell>
          <cell r="AG255">
            <v>0</v>
          </cell>
          <cell r="AK255">
            <v>0</v>
          </cell>
          <cell r="AO255">
            <v>0</v>
          </cell>
        </row>
        <row r="256">
          <cell r="E256">
            <v>0</v>
          </cell>
          <cell r="I256">
            <v>0</v>
          </cell>
          <cell r="M256">
            <v>0</v>
          </cell>
          <cell r="Q256">
            <v>0</v>
          </cell>
          <cell r="U256">
            <v>0</v>
          </cell>
          <cell r="Y256">
            <v>0</v>
          </cell>
          <cell r="AC256">
            <v>0</v>
          </cell>
          <cell r="AG256">
            <v>0</v>
          </cell>
          <cell r="AK256">
            <v>0</v>
          </cell>
          <cell r="AO256">
            <v>0</v>
          </cell>
        </row>
        <row r="257">
          <cell r="E257">
            <v>0</v>
          </cell>
          <cell r="I257">
            <v>0</v>
          </cell>
          <cell r="M257">
            <v>0</v>
          </cell>
          <cell r="Q257">
            <v>0</v>
          </cell>
          <cell r="U257">
            <v>0</v>
          </cell>
          <cell r="Y257">
            <v>0</v>
          </cell>
          <cell r="AC257">
            <v>0</v>
          </cell>
          <cell r="AG257">
            <v>0</v>
          </cell>
          <cell r="AK257">
            <v>0</v>
          </cell>
          <cell r="AO257">
            <v>0</v>
          </cell>
        </row>
        <row r="258">
          <cell r="E258">
            <v>0</v>
          </cell>
          <cell r="I258">
            <v>0</v>
          </cell>
          <cell r="M258">
            <v>0</v>
          </cell>
          <cell r="Q258">
            <v>0</v>
          </cell>
          <cell r="U258">
            <v>0</v>
          </cell>
          <cell r="Y258">
            <v>0</v>
          </cell>
          <cell r="AC258">
            <v>0</v>
          </cell>
          <cell r="AG258">
            <v>0</v>
          </cell>
          <cell r="AK258">
            <v>0</v>
          </cell>
          <cell r="AO258">
            <v>0</v>
          </cell>
        </row>
        <row r="259">
          <cell r="E259">
            <v>0</v>
          </cell>
          <cell r="I259">
            <v>0</v>
          </cell>
          <cell r="M259">
            <v>0</v>
          </cell>
          <cell r="Q259">
            <v>0</v>
          </cell>
          <cell r="U259">
            <v>0</v>
          </cell>
          <cell r="Y259">
            <v>0</v>
          </cell>
          <cell r="AC259">
            <v>0</v>
          </cell>
          <cell r="AG259">
            <v>0</v>
          </cell>
          <cell r="AK259">
            <v>0</v>
          </cell>
          <cell r="AO259">
            <v>0</v>
          </cell>
        </row>
        <row r="260">
          <cell r="E260" t="str">
            <v>RT</v>
          </cell>
          <cell r="I260">
            <v>0</v>
          </cell>
          <cell r="M260">
            <v>0</v>
          </cell>
          <cell r="Q260">
            <v>0</v>
          </cell>
          <cell r="U260">
            <v>0</v>
          </cell>
          <cell r="Y260">
            <v>0</v>
          </cell>
          <cell r="AC260">
            <v>0</v>
          </cell>
          <cell r="AG260">
            <v>0</v>
          </cell>
          <cell r="AK260">
            <v>0</v>
          </cell>
          <cell r="AO260">
            <v>0</v>
          </cell>
        </row>
        <row r="261">
          <cell r="E261">
            <v>0</v>
          </cell>
          <cell r="I261">
            <v>0</v>
          </cell>
          <cell r="M261">
            <v>0</v>
          </cell>
          <cell r="Q261">
            <v>0</v>
          </cell>
          <cell r="U261">
            <v>0</v>
          </cell>
          <cell r="Y261">
            <v>0</v>
          </cell>
          <cell r="AC261">
            <v>0</v>
          </cell>
          <cell r="AG261">
            <v>0</v>
          </cell>
          <cell r="AK261">
            <v>0</v>
          </cell>
          <cell r="AO261">
            <v>0</v>
          </cell>
        </row>
        <row r="262">
          <cell r="E262">
            <v>0</v>
          </cell>
          <cell r="I262">
            <v>0</v>
          </cell>
          <cell r="M262">
            <v>0</v>
          </cell>
          <cell r="Q262">
            <v>0</v>
          </cell>
          <cell r="U262">
            <v>0</v>
          </cell>
          <cell r="Y262">
            <v>0</v>
          </cell>
          <cell r="AC262">
            <v>0</v>
          </cell>
          <cell r="AG262">
            <v>0</v>
          </cell>
          <cell r="AK262">
            <v>0</v>
          </cell>
          <cell r="AO262">
            <v>0</v>
          </cell>
        </row>
        <row r="263">
          <cell r="E263">
            <v>0</v>
          </cell>
          <cell r="I263">
            <v>0</v>
          </cell>
          <cell r="M263">
            <v>0</v>
          </cell>
          <cell r="Q263">
            <v>0</v>
          </cell>
          <cell r="U263">
            <v>0</v>
          </cell>
          <cell r="Y263">
            <v>0</v>
          </cell>
          <cell r="AC263">
            <v>0</v>
          </cell>
          <cell r="AG263">
            <v>0</v>
          </cell>
          <cell r="AK263">
            <v>0</v>
          </cell>
          <cell r="AO263">
            <v>0</v>
          </cell>
        </row>
        <row r="264">
          <cell r="E264">
            <v>0</v>
          </cell>
          <cell r="I264">
            <v>0</v>
          </cell>
          <cell r="M264">
            <v>0</v>
          </cell>
          <cell r="Q264">
            <v>0</v>
          </cell>
          <cell r="U264">
            <v>0</v>
          </cell>
          <cell r="Y264">
            <v>0</v>
          </cell>
          <cell r="AC264">
            <v>0</v>
          </cell>
          <cell r="AG264">
            <v>0</v>
          </cell>
          <cell r="AK264">
            <v>0</v>
          </cell>
          <cell r="AO264">
            <v>0</v>
          </cell>
        </row>
        <row r="265">
          <cell r="E265">
            <v>0</v>
          </cell>
          <cell r="I265">
            <v>0</v>
          </cell>
          <cell r="M265">
            <v>0</v>
          </cell>
          <cell r="Q265">
            <v>0</v>
          </cell>
          <cell r="U265">
            <v>0</v>
          </cell>
          <cell r="Y265">
            <v>0</v>
          </cell>
          <cell r="AC265">
            <v>0</v>
          </cell>
          <cell r="AG265">
            <v>0</v>
          </cell>
          <cell r="AK265">
            <v>0</v>
          </cell>
          <cell r="AO265">
            <v>0</v>
          </cell>
        </row>
        <row r="266">
          <cell r="E266">
            <v>0</v>
          </cell>
          <cell r="I266">
            <v>0</v>
          </cell>
          <cell r="M266">
            <v>0</v>
          </cell>
          <cell r="Q266">
            <v>0</v>
          </cell>
          <cell r="U266">
            <v>0</v>
          </cell>
          <cell r="Y266">
            <v>0</v>
          </cell>
          <cell r="AC266">
            <v>0</v>
          </cell>
          <cell r="AG266">
            <v>0</v>
          </cell>
          <cell r="AK266">
            <v>0</v>
          </cell>
          <cell r="AO266">
            <v>0</v>
          </cell>
        </row>
        <row r="267">
          <cell r="E267">
            <v>0</v>
          </cell>
          <cell r="I267">
            <v>0</v>
          </cell>
          <cell r="M267">
            <v>0</v>
          </cell>
          <cell r="Q267">
            <v>0</v>
          </cell>
          <cell r="U267">
            <v>0</v>
          </cell>
          <cell r="Y267">
            <v>0</v>
          </cell>
          <cell r="AC267">
            <v>0</v>
          </cell>
          <cell r="AG267">
            <v>0</v>
          </cell>
          <cell r="AK267">
            <v>0</v>
          </cell>
          <cell r="AO267">
            <v>0</v>
          </cell>
        </row>
        <row r="268">
          <cell r="E268">
            <v>0</v>
          </cell>
          <cell r="I268">
            <v>0</v>
          </cell>
          <cell r="M268">
            <v>0</v>
          </cell>
          <cell r="Q268">
            <v>0</v>
          </cell>
          <cell r="U268">
            <v>0</v>
          </cell>
          <cell r="Y268">
            <v>0</v>
          </cell>
          <cell r="AC268">
            <v>0</v>
          </cell>
          <cell r="AG268">
            <v>0</v>
          </cell>
          <cell r="AK268">
            <v>0</v>
          </cell>
          <cell r="AO268">
            <v>0</v>
          </cell>
        </row>
        <row r="269">
          <cell r="E269">
            <v>0</v>
          </cell>
          <cell r="I269">
            <v>0</v>
          </cell>
          <cell r="M269">
            <v>0</v>
          </cell>
          <cell r="Q269">
            <v>0</v>
          </cell>
          <cell r="U269">
            <v>0</v>
          </cell>
          <cell r="Y269">
            <v>0</v>
          </cell>
          <cell r="AC269">
            <v>0</v>
          </cell>
          <cell r="AG269">
            <v>0</v>
          </cell>
          <cell r="AK269">
            <v>0</v>
          </cell>
          <cell r="AO269">
            <v>0</v>
          </cell>
        </row>
        <row r="270">
          <cell r="E270">
            <v>0</v>
          </cell>
          <cell r="I270">
            <v>0</v>
          </cell>
          <cell r="M270">
            <v>0</v>
          </cell>
          <cell r="Q270">
            <v>0</v>
          </cell>
          <cell r="U270">
            <v>0</v>
          </cell>
          <cell r="Y270">
            <v>0</v>
          </cell>
          <cell r="AC270">
            <v>0</v>
          </cell>
          <cell r="AG270">
            <v>0</v>
          </cell>
          <cell r="AK270">
            <v>0</v>
          </cell>
          <cell r="AO270">
            <v>0</v>
          </cell>
        </row>
        <row r="271">
          <cell r="E271">
            <v>0</v>
          </cell>
          <cell r="I271">
            <v>0</v>
          </cell>
          <cell r="M271">
            <v>0</v>
          </cell>
          <cell r="Q271">
            <v>0</v>
          </cell>
          <cell r="U271">
            <v>0</v>
          </cell>
          <cell r="Y271">
            <v>0</v>
          </cell>
          <cell r="AC271">
            <v>0</v>
          </cell>
          <cell r="AG271">
            <v>0</v>
          </cell>
          <cell r="AK271">
            <v>0</v>
          </cell>
          <cell r="AO271">
            <v>0</v>
          </cell>
        </row>
        <row r="272">
          <cell r="E272">
            <v>0</v>
          </cell>
          <cell r="I272">
            <v>0</v>
          </cell>
          <cell r="M272">
            <v>0</v>
          </cell>
          <cell r="Q272">
            <v>0</v>
          </cell>
          <cell r="U272">
            <v>0</v>
          </cell>
          <cell r="Y272">
            <v>0</v>
          </cell>
          <cell r="AC272">
            <v>0</v>
          </cell>
          <cell r="AG272">
            <v>0</v>
          </cell>
          <cell r="AK272">
            <v>0</v>
          </cell>
          <cell r="AO272">
            <v>0</v>
          </cell>
        </row>
        <row r="273">
          <cell r="E273">
            <v>0</v>
          </cell>
          <cell r="I273">
            <v>0</v>
          </cell>
          <cell r="M273">
            <v>0</v>
          </cell>
          <cell r="Q273">
            <v>0</v>
          </cell>
          <cell r="U273">
            <v>0</v>
          </cell>
          <cell r="Y273">
            <v>0</v>
          </cell>
          <cell r="AC273">
            <v>0</v>
          </cell>
          <cell r="AG273">
            <v>0</v>
          </cell>
          <cell r="AK273">
            <v>0</v>
          </cell>
          <cell r="AO273">
            <v>0</v>
          </cell>
        </row>
        <row r="274">
          <cell r="E274">
            <v>0</v>
          </cell>
          <cell r="I274" t="str">
            <v>RT</v>
          </cell>
          <cell r="M274" t="str">
            <v>RT</v>
          </cell>
          <cell r="Q274">
            <v>0</v>
          </cell>
          <cell r="U274">
            <v>0</v>
          </cell>
          <cell r="Y274">
            <v>0</v>
          </cell>
          <cell r="AC274">
            <v>0</v>
          </cell>
          <cell r="AG274">
            <v>0</v>
          </cell>
          <cell r="AK274">
            <v>0</v>
          </cell>
          <cell r="AO274">
            <v>0</v>
          </cell>
        </row>
        <row r="275">
          <cell r="E275">
            <v>0</v>
          </cell>
          <cell r="I275">
            <v>0</v>
          </cell>
          <cell r="M275">
            <v>0</v>
          </cell>
          <cell r="Q275">
            <v>0</v>
          </cell>
          <cell r="U275">
            <v>0</v>
          </cell>
          <cell r="Y275">
            <v>0</v>
          </cell>
          <cell r="AC275">
            <v>0</v>
          </cell>
          <cell r="AG275">
            <v>0</v>
          </cell>
          <cell r="AK275">
            <v>0</v>
          </cell>
          <cell r="AO275">
            <v>0</v>
          </cell>
        </row>
        <row r="276">
          <cell r="E276">
            <v>0</v>
          </cell>
          <cell r="I276">
            <v>0</v>
          </cell>
          <cell r="M276">
            <v>0</v>
          </cell>
          <cell r="Q276">
            <v>0</v>
          </cell>
          <cell r="U276">
            <v>0</v>
          </cell>
          <cell r="Y276">
            <v>0</v>
          </cell>
          <cell r="AC276">
            <v>0</v>
          </cell>
          <cell r="AG276">
            <v>0</v>
          </cell>
          <cell r="AK276">
            <v>0</v>
          </cell>
          <cell r="AO276">
            <v>0</v>
          </cell>
        </row>
        <row r="277">
          <cell r="E277">
            <v>0</v>
          </cell>
          <cell r="I277">
            <v>0</v>
          </cell>
          <cell r="M277">
            <v>0</v>
          </cell>
          <cell r="Q277">
            <v>0</v>
          </cell>
          <cell r="U277">
            <v>0</v>
          </cell>
          <cell r="Y277">
            <v>0</v>
          </cell>
          <cell r="AC277">
            <v>0</v>
          </cell>
          <cell r="AG277">
            <v>0</v>
          </cell>
          <cell r="AK277">
            <v>0</v>
          </cell>
          <cell r="AO277">
            <v>0</v>
          </cell>
        </row>
        <row r="278">
          <cell r="E278">
            <v>0</v>
          </cell>
          <cell r="I278">
            <v>0</v>
          </cell>
          <cell r="M278">
            <v>0</v>
          </cell>
          <cell r="Q278">
            <v>0</v>
          </cell>
          <cell r="U278" t="str">
            <v>RT</v>
          </cell>
          <cell r="Y278">
            <v>0</v>
          </cell>
          <cell r="AC278">
            <v>0</v>
          </cell>
          <cell r="AG278">
            <v>0</v>
          </cell>
          <cell r="AK278">
            <v>0</v>
          </cell>
          <cell r="AO278">
            <v>0</v>
          </cell>
        </row>
        <row r="279">
          <cell r="E279">
            <v>0</v>
          </cell>
          <cell r="I279">
            <v>0</v>
          </cell>
          <cell r="M279">
            <v>0</v>
          </cell>
          <cell r="Q279">
            <v>0</v>
          </cell>
          <cell r="U279">
            <v>0</v>
          </cell>
          <cell r="Y279">
            <v>0</v>
          </cell>
          <cell r="AC279">
            <v>0</v>
          </cell>
          <cell r="AG279">
            <v>0</v>
          </cell>
          <cell r="AK279">
            <v>0</v>
          </cell>
          <cell r="AO279">
            <v>0</v>
          </cell>
        </row>
        <row r="280">
          <cell r="E280">
            <v>0</v>
          </cell>
          <cell r="I280">
            <v>0</v>
          </cell>
          <cell r="M280">
            <v>0</v>
          </cell>
          <cell r="Q280">
            <v>0</v>
          </cell>
          <cell r="U280">
            <v>0</v>
          </cell>
          <cell r="Y280">
            <v>0</v>
          </cell>
          <cell r="AC280">
            <v>0</v>
          </cell>
          <cell r="AG280">
            <v>0</v>
          </cell>
          <cell r="AK280">
            <v>0</v>
          </cell>
          <cell r="AO280">
            <v>0</v>
          </cell>
        </row>
        <row r="281">
          <cell r="E281">
            <v>0</v>
          </cell>
          <cell r="I281">
            <v>0</v>
          </cell>
          <cell r="M281">
            <v>0</v>
          </cell>
          <cell r="Q281">
            <v>0</v>
          </cell>
          <cell r="U281">
            <v>0</v>
          </cell>
          <cell r="Y281">
            <v>0</v>
          </cell>
          <cell r="AC281">
            <v>0</v>
          </cell>
          <cell r="AG281">
            <v>0</v>
          </cell>
          <cell r="AK281">
            <v>0</v>
          </cell>
          <cell r="AO281">
            <v>0</v>
          </cell>
        </row>
        <row r="282">
          <cell r="E282">
            <v>0</v>
          </cell>
          <cell r="I282">
            <v>0</v>
          </cell>
          <cell r="M282">
            <v>0</v>
          </cell>
          <cell r="Q282">
            <v>0</v>
          </cell>
          <cell r="U282">
            <v>0</v>
          </cell>
          <cell r="Y282">
            <v>0</v>
          </cell>
          <cell r="AC282">
            <v>0</v>
          </cell>
          <cell r="AG282">
            <v>0</v>
          </cell>
          <cell r="AK282">
            <v>0</v>
          </cell>
          <cell r="AO282">
            <v>0</v>
          </cell>
        </row>
        <row r="283">
          <cell r="E283">
            <v>0</v>
          </cell>
          <cell r="I283">
            <v>0</v>
          </cell>
          <cell r="M283">
            <v>0</v>
          </cell>
          <cell r="Q283">
            <v>0</v>
          </cell>
          <cell r="U283">
            <v>0</v>
          </cell>
          <cell r="Y283">
            <v>0</v>
          </cell>
          <cell r="AC283">
            <v>0</v>
          </cell>
          <cell r="AG283">
            <v>0</v>
          </cell>
          <cell r="AK283">
            <v>0</v>
          </cell>
          <cell r="AO283">
            <v>0</v>
          </cell>
        </row>
        <row r="284">
          <cell r="E284">
            <v>0</v>
          </cell>
          <cell r="I284">
            <v>0</v>
          </cell>
          <cell r="M284">
            <v>0</v>
          </cell>
          <cell r="Q284">
            <v>0</v>
          </cell>
          <cell r="U284">
            <v>0</v>
          </cell>
          <cell r="Y284">
            <v>0</v>
          </cell>
          <cell r="AC284">
            <v>0</v>
          </cell>
          <cell r="AG284">
            <v>0</v>
          </cell>
          <cell r="AK284">
            <v>0</v>
          </cell>
          <cell r="AO284">
            <v>0</v>
          </cell>
        </row>
        <row r="285">
          <cell r="E285">
            <v>0</v>
          </cell>
          <cell r="I285">
            <v>0</v>
          </cell>
          <cell r="M285">
            <v>0</v>
          </cell>
          <cell r="Q285">
            <v>0</v>
          </cell>
          <cell r="U285">
            <v>0</v>
          </cell>
          <cell r="Y285">
            <v>0</v>
          </cell>
          <cell r="AC285">
            <v>0</v>
          </cell>
          <cell r="AG285">
            <v>0</v>
          </cell>
          <cell r="AK285">
            <v>0</v>
          </cell>
          <cell r="AO285">
            <v>0</v>
          </cell>
        </row>
        <row r="286">
          <cell r="E286">
            <v>0</v>
          </cell>
          <cell r="I286">
            <v>0</v>
          </cell>
          <cell r="M286">
            <v>0</v>
          </cell>
          <cell r="Q286">
            <v>0</v>
          </cell>
          <cell r="U286">
            <v>0</v>
          </cell>
          <cell r="Y286">
            <v>0</v>
          </cell>
          <cell r="AC286">
            <v>0</v>
          </cell>
          <cell r="AG286">
            <v>0</v>
          </cell>
          <cell r="AK286">
            <v>0</v>
          </cell>
          <cell r="AO286">
            <v>0</v>
          </cell>
        </row>
        <row r="287">
          <cell r="E287">
            <v>0</v>
          </cell>
          <cell r="I287">
            <v>0</v>
          </cell>
          <cell r="M287">
            <v>0</v>
          </cell>
          <cell r="Q287">
            <v>0</v>
          </cell>
          <cell r="U287">
            <v>0</v>
          </cell>
          <cell r="Y287">
            <v>0</v>
          </cell>
          <cell r="AC287">
            <v>0</v>
          </cell>
          <cell r="AG287">
            <v>0</v>
          </cell>
          <cell r="AK287">
            <v>0</v>
          </cell>
          <cell r="AO287">
            <v>0</v>
          </cell>
        </row>
        <row r="288">
          <cell r="E288">
            <v>0</v>
          </cell>
          <cell r="I288">
            <v>0</v>
          </cell>
          <cell r="M288">
            <v>0</v>
          </cell>
          <cell r="Q288">
            <v>0</v>
          </cell>
          <cell r="U288">
            <v>0</v>
          </cell>
          <cell r="Y288">
            <v>0</v>
          </cell>
          <cell r="AC288">
            <v>0</v>
          </cell>
          <cell r="AG288">
            <v>0</v>
          </cell>
          <cell r="AK288">
            <v>0</v>
          </cell>
          <cell r="AO288">
            <v>0</v>
          </cell>
        </row>
        <row r="289">
          <cell r="E289">
            <v>0</v>
          </cell>
          <cell r="I289">
            <v>0</v>
          </cell>
          <cell r="M289">
            <v>0</v>
          </cell>
          <cell r="Q289">
            <v>0</v>
          </cell>
          <cell r="U289">
            <v>0</v>
          </cell>
          <cell r="Y289">
            <v>0</v>
          </cell>
          <cell r="AC289">
            <v>0</v>
          </cell>
          <cell r="AG289">
            <v>0</v>
          </cell>
          <cell r="AK289">
            <v>0</v>
          </cell>
          <cell r="AO289">
            <v>0</v>
          </cell>
        </row>
        <row r="290">
          <cell r="E290">
            <v>0</v>
          </cell>
          <cell r="I290">
            <v>0</v>
          </cell>
          <cell r="M290">
            <v>0</v>
          </cell>
          <cell r="Q290">
            <v>0</v>
          </cell>
          <cell r="U290">
            <v>0</v>
          </cell>
          <cell r="Y290">
            <v>0</v>
          </cell>
          <cell r="AC290">
            <v>0</v>
          </cell>
          <cell r="AG290">
            <v>0</v>
          </cell>
          <cell r="AK290">
            <v>0</v>
          </cell>
          <cell r="AO290">
            <v>0</v>
          </cell>
        </row>
        <row r="291">
          <cell r="E291">
            <v>0</v>
          </cell>
          <cell r="I291" t="str">
            <v>CS</v>
          </cell>
          <cell r="M291">
            <v>0</v>
          </cell>
          <cell r="Q291">
            <v>0</v>
          </cell>
          <cell r="U291">
            <v>0</v>
          </cell>
          <cell r="Y291">
            <v>0</v>
          </cell>
          <cell r="AC291">
            <v>0</v>
          </cell>
          <cell r="AG291">
            <v>0</v>
          </cell>
          <cell r="AK291">
            <v>0</v>
          </cell>
          <cell r="AO291">
            <v>0</v>
          </cell>
        </row>
        <row r="292">
          <cell r="E292">
            <v>0</v>
          </cell>
          <cell r="I292">
            <v>0</v>
          </cell>
          <cell r="M292">
            <v>0</v>
          </cell>
          <cell r="Q292">
            <v>0</v>
          </cell>
          <cell r="U292">
            <v>0</v>
          </cell>
          <cell r="Y292">
            <v>0</v>
          </cell>
          <cell r="AC292">
            <v>0</v>
          </cell>
          <cell r="AG292">
            <v>0</v>
          </cell>
          <cell r="AK292">
            <v>0</v>
          </cell>
          <cell r="AO292">
            <v>0</v>
          </cell>
        </row>
        <row r="293">
          <cell r="E293">
            <v>0</v>
          </cell>
          <cell r="I293">
            <v>0</v>
          </cell>
          <cell r="M293">
            <v>0</v>
          </cell>
          <cell r="Q293">
            <v>0</v>
          </cell>
          <cell r="U293">
            <v>0</v>
          </cell>
          <cell r="Y293">
            <v>0</v>
          </cell>
          <cell r="AC293">
            <v>0</v>
          </cell>
          <cell r="AG293">
            <v>0</v>
          </cell>
          <cell r="AK293">
            <v>0</v>
          </cell>
          <cell r="AO293">
            <v>0</v>
          </cell>
        </row>
        <row r="294">
          <cell r="E294">
            <v>0</v>
          </cell>
          <cell r="I294">
            <v>0</v>
          </cell>
          <cell r="M294">
            <v>0</v>
          </cell>
          <cell r="Q294">
            <v>0</v>
          </cell>
          <cell r="U294">
            <v>0</v>
          </cell>
          <cell r="Y294">
            <v>0</v>
          </cell>
          <cell r="AC294">
            <v>0</v>
          </cell>
          <cell r="AG294">
            <v>0</v>
          </cell>
          <cell r="AK294">
            <v>0</v>
          </cell>
          <cell r="AO294">
            <v>0</v>
          </cell>
        </row>
        <row r="295">
          <cell r="E295">
            <v>0</v>
          </cell>
          <cell r="I295">
            <v>0</v>
          </cell>
          <cell r="M295">
            <v>0</v>
          </cell>
          <cell r="Q295">
            <v>0</v>
          </cell>
          <cell r="U295">
            <v>0</v>
          </cell>
          <cell r="Y295">
            <v>0</v>
          </cell>
          <cell r="AC295">
            <v>0</v>
          </cell>
          <cell r="AG295">
            <v>0</v>
          </cell>
          <cell r="AK295">
            <v>0</v>
          </cell>
          <cell r="AO295">
            <v>0</v>
          </cell>
        </row>
        <row r="296">
          <cell r="E296" t="str">
            <v>DA</v>
          </cell>
          <cell r="I296">
            <v>0</v>
          </cell>
          <cell r="M296">
            <v>0</v>
          </cell>
          <cell r="Q296">
            <v>0</v>
          </cell>
          <cell r="U296">
            <v>0</v>
          </cell>
          <cell r="Y296">
            <v>0</v>
          </cell>
          <cell r="AC296">
            <v>0</v>
          </cell>
          <cell r="AG296">
            <v>0</v>
          </cell>
          <cell r="AK296">
            <v>0</v>
          </cell>
          <cell r="AO296">
            <v>0</v>
          </cell>
        </row>
        <row r="297">
          <cell r="E297">
            <v>0</v>
          </cell>
          <cell r="I297">
            <v>0</v>
          </cell>
          <cell r="M297">
            <v>0</v>
          </cell>
          <cell r="Q297">
            <v>0</v>
          </cell>
          <cell r="U297">
            <v>0</v>
          </cell>
          <cell r="Y297">
            <v>0</v>
          </cell>
          <cell r="AC297">
            <v>0</v>
          </cell>
          <cell r="AG297">
            <v>0</v>
          </cell>
          <cell r="AK297">
            <v>0</v>
          </cell>
          <cell r="AO297">
            <v>0</v>
          </cell>
        </row>
        <row r="298">
          <cell r="E298">
            <v>0</v>
          </cell>
          <cell r="I298">
            <v>0</v>
          </cell>
          <cell r="M298">
            <v>0</v>
          </cell>
          <cell r="Q298">
            <v>0</v>
          </cell>
          <cell r="U298">
            <v>0</v>
          </cell>
          <cell r="Y298">
            <v>0</v>
          </cell>
          <cell r="AC298">
            <v>0</v>
          </cell>
          <cell r="AG298">
            <v>0</v>
          </cell>
          <cell r="AK298">
            <v>0</v>
          </cell>
          <cell r="AO298">
            <v>0</v>
          </cell>
        </row>
        <row r="299">
          <cell r="E299">
            <v>0</v>
          </cell>
          <cell r="I299">
            <v>0</v>
          </cell>
          <cell r="M299">
            <v>0</v>
          </cell>
          <cell r="Q299">
            <v>0</v>
          </cell>
          <cell r="U299" t="str">
            <v>RT</v>
          </cell>
          <cell r="Y299">
            <v>0</v>
          </cell>
          <cell r="AC299">
            <v>0</v>
          </cell>
          <cell r="AG299">
            <v>0</v>
          </cell>
          <cell r="AK299">
            <v>0</v>
          </cell>
          <cell r="AO299">
            <v>0</v>
          </cell>
        </row>
        <row r="300">
          <cell r="E300">
            <v>0</v>
          </cell>
          <cell r="I300">
            <v>0</v>
          </cell>
          <cell r="M300">
            <v>0</v>
          </cell>
          <cell r="Q300">
            <v>0</v>
          </cell>
          <cell r="U300">
            <v>0</v>
          </cell>
          <cell r="Y300">
            <v>0</v>
          </cell>
          <cell r="AC300">
            <v>0</v>
          </cell>
          <cell r="AG300">
            <v>0</v>
          </cell>
          <cell r="AK300">
            <v>0</v>
          </cell>
          <cell r="AO300">
            <v>0</v>
          </cell>
        </row>
        <row r="301">
          <cell r="E301">
            <v>0</v>
          </cell>
          <cell r="I301">
            <v>0</v>
          </cell>
          <cell r="M301">
            <v>0</v>
          </cell>
          <cell r="Q301">
            <v>0</v>
          </cell>
          <cell r="U301">
            <v>0</v>
          </cell>
          <cell r="Y301">
            <v>0</v>
          </cell>
          <cell r="AC301">
            <v>0</v>
          </cell>
          <cell r="AG301">
            <v>0</v>
          </cell>
          <cell r="AK301">
            <v>0</v>
          </cell>
          <cell r="AO301">
            <v>0</v>
          </cell>
        </row>
        <row r="302">
          <cell r="E302">
            <v>0</v>
          </cell>
          <cell r="I302">
            <v>0</v>
          </cell>
          <cell r="M302">
            <v>0</v>
          </cell>
          <cell r="Q302">
            <v>0</v>
          </cell>
          <cell r="U302">
            <v>0</v>
          </cell>
          <cell r="Y302">
            <v>0</v>
          </cell>
          <cell r="AC302">
            <v>0</v>
          </cell>
          <cell r="AG302">
            <v>0</v>
          </cell>
          <cell r="AK302">
            <v>0</v>
          </cell>
          <cell r="AO302">
            <v>0</v>
          </cell>
        </row>
        <row r="303">
          <cell r="E303">
            <v>0</v>
          </cell>
          <cell r="I303">
            <v>0</v>
          </cell>
          <cell r="M303">
            <v>0</v>
          </cell>
          <cell r="Q303">
            <v>0</v>
          </cell>
          <cell r="U303">
            <v>0</v>
          </cell>
          <cell r="Y303">
            <v>0</v>
          </cell>
          <cell r="AC303">
            <v>0</v>
          </cell>
          <cell r="AG303">
            <v>0</v>
          </cell>
          <cell r="AK303">
            <v>0</v>
          </cell>
          <cell r="AO303">
            <v>0</v>
          </cell>
        </row>
        <row r="304">
          <cell r="E304">
            <v>0</v>
          </cell>
          <cell r="I304">
            <v>0</v>
          </cell>
          <cell r="M304">
            <v>0</v>
          </cell>
          <cell r="Q304">
            <v>0</v>
          </cell>
          <cell r="U304">
            <v>0</v>
          </cell>
          <cell r="Y304">
            <v>0</v>
          </cell>
          <cell r="AC304">
            <v>0</v>
          </cell>
          <cell r="AG304">
            <v>0</v>
          </cell>
          <cell r="AK304">
            <v>0</v>
          </cell>
          <cell r="AO304">
            <v>0</v>
          </cell>
        </row>
        <row r="305">
          <cell r="E305">
            <v>0</v>
          </cell>
          <cell r="I305">
            <v>0</v>
          </cell>
          <cell r="M305">
            <v>0</v>
          </cell>
          <cell r="Q305">
            <v>0</v>
          </cell>
          <cell r="U305">
            <v>0</v>
          </cell>
          <cell r="Y305">
            <v>0</v>
          </cell>
          <cell r="AC305">
            <v>0</v>
          </cell>
          <cell r="AG305">
            <v>0</v>
          </cell>
          <cell r="AK305">
            <v>0</v>
          </cell>
          <cell r="AO305">
            <v>0</v>
          </cell>
        </row>
        <row r="306">
          <cell r="E306">
            <v>0</v>
          </cell>
          <cell r="I306">
            <v>0</v>
          </cell>
          <cell r="M306">
            <v>0</v>
          </cell>
          <cell r="Q306">
            <v>0</v>
          </cell>
          <cell r="U306">
            <v>0</v>
          </cell>
          <cell r="Y306">
            <v>0</v>
          </cell>
          <cell r="AC306">
            <v>0</v>
          </cell>
          <cell r="AG306">
            <v>0</v>
          </cell>
          <cell r="AK306">
            <v>0</v>
          </cell>
          <cell r="AO306">
            <v>0</v>
          </cell>
        </row>
        <row r="307">
          <cell r="E307">
            <v>0</v>
          </cell>
          <cell r="I307">
            <v>0</v>
          </cell>
          <cell r="M307">
            <v>0</v>
          </cell>
          <cell r="Q307">
            <v>0</v>
          </cell>
          <cell r="U307">
            <v>0</v>
          </cell>
          <cell r="Y307">
            <v>0</v>
          </cell>
          <cell r="AC307">
            <v>0</v>
          </cell>
          <cell r="AG307">
            <v>0</v>
          </cell>
          <cell r="AK307">
            <v>0</v>
          </cell>
          <cell r="AO307">
            <v>0</v>
          </cell>
        </row>
        <row r="308">
          <cell r="E308">
            <v>0</v>
          </cell>
          <cell r="I308">
            <v>0</v>
          </cell>
          <cell r="M308">
            <v>0</v>
          </cell>
          <cell r="Q308">
            <v>0</v>
          </cell>
          <cell r="U308">
            <v>0</v>
          </cell>
          <cell r="Y308">
            <v>0</v>
          </cell>
          <cell r="AC308">
            <v>0</v>
          </cell>
          <cell r="AG308">
            <v>0</v>
          </cell>
          <cell r="AK308">
            <v>0</v>
          </cell>
          <cell r="AO308">
            <v>0</v>
          </cell>
        </row>
        <row r="309">
          <cell r="E309">
            <v>0</v>
          </cell>
          <cell r="I309">
            <v>0</v>
          </cell>
          <cell r="M309">
            <v>0</v>
          </cell>
          <cell r="Q309">
            <v>0</v>
          </cell>
          <cell r="U309">
            <v>0</v>
          </cell>
          <cell r="Y309">
            <v>0</v>
          </cell>
          <cell r="AC309">
            <v>0</v>
          </cell>
          <cell r="AG309">
            <v>0</v>
          </cell>
          <cell r="AK309">
            <v>0</v>
          </cell>
          <cell r="AO309">
            <v>0</v>
          </cell>
        </row>
        <row r="310">
          <cell r="E310">
            <v>0</v>
          </cell>
          <cell r="I310">
            <v>0</v>
          </cell>
          <cell r="M310">
            <v>0</v>
          </cell>
          <cell r="Q310">
            <v>0</v>
          </cell>
          <cell r="U310">
            <v>0</v>
          </cell>
          <cell r="Y310">
            <v>0</v>
          </cell>
          <cell r="AC310">
            <v>0</v>
          </cell>
          <cell r="AG310">
            <v>0</v>
          </cell>
          <cell r="AK310">
            <v>0</v>
          </cell>
          <cell r="AO310">
            <v>0</v>
          </cell>
        </row>
        <row r="311">
          <cell r="E311">
            <v>0</v>
          </cell>
          <cell r="I311">
            <v>0</v>
          </cell>
          <cell r="M311">
            <v>0</v>
          </cell>
          <cell r="Q311">
            <v>0</v>
          </cell>
          <cell r="U311">
            <v>0</v>
          </cell>
          <cell r="Y311">
            <v>0</v>
          </cell>
          <cell r="AC311">
            <v>0</v>
          </cell>
          <cell r="AG311">
            <v>0</v>
          </cell>
          <cell r="AK311">
            <v>0</v>
          </cell>
          <cell r="AO311">
            <v>0</v>
          </cell>
        </row>
        <row r="312">
          <cell r="E312">
            <v>0</v>
          </cell>
          <cell r="I312">
            <v>0</v>
          </cell>
          <cell r="M312">
            <v>0</v>
          </cell>
          <cell r="Q312">
            <v>0</v>
          </cell>
          <cell r="U312">
            <v>0</v>
          </cell>
          <cell r="Y312">
            <v>0</v>
          </cell>
          <cell r="AC312">
            <v>0</v>
          </cell>
          <cell r="AG312">
            <v>0</v>
          </cell>
          <cell r="AK312">
            <v>0</v>
          </cell>
          <cell r="AO312">
            <v>0</v>
          </cell>
        </row>
        <row r="313">
          <cell r="E313">
            <v>0</v>
          </cell>
          <cell r="I313">
            <v>0</v>
          </cell>
          <cell r="M313">
            <v>0</v>
          </cell>
          <cell r="Q313">
            <v>0</v>
          </cell>
          <cell r="U313">
            <v>0</v>
          </cell>
          <cell r="Y313">
            <v>0</v>
          </cell>
          <cell r="AC313">
            <v>0</v>
          </cell>
          <cell r="AG313">
            <v>0</v>
          </cell>
          <cell r="AK313">
            <v>0</v>
          </cell>
          <cell r="AO313">
            <v>0</v>
          </cell>
        </row>
        <row r="314">
          <cell r="E314">
            <v>0</v>
          </cell>
          <cell r="I314">
            <v>0</v>
          </cell>
          <cell r="M314">
            <v>0</v>
          </cell>
          <cell r="Q314">
            <v>0</v>
          </cell>
          <cell r="U314">
            <v>0</v>
          </cell>
          <cell r="Y314">
            <v>0</v>
          </cell>
          <cell r="AC314">
            <v>0</v>
          </cell>
          <cell r="AG314">
            <v>0</v>
          </cell>
          <cell r="AK314">
            <v>0</v>
          </cell>
          <cell r="AO314">
            <v>0</v>
          </cell>
        </row>
        <row r="315">
          <cell r="E315">
            <v>0</v>
          </cell>
          <cell r="I315">
            <v>0</v>
          </cell>
          <cell r="M315">
            <v>0</v>
          </cell>
          <cell r="Q315">
            <v>0</v>
          </cell>
          <cell r="U315">
            <v>0</v>
          </cell>
          <cell r="Y315">
            <v>0</v>
          </cell>
          <cell r="AC315">
            <v>0</v>
          </cell>
          <cell r="AG315">
            <v>0</v>
          </cell>
          <cell r="AK315">
            <v>0</v>
          </cell>
          <cell r="AO315">
            <v>0</v>
          </cell>
        </row>
        <row r="316">
          <cell r="E316">
            <v>0</v>
          </cell>
          <cell r="I316">
            <v>0</v>
          </cell>
          <cell r="M316">
            <v>0</v>
          </cell>
          <cell r="Q316">
            <v>0</v>
          </cell>
          <cell r="U316">
            <v>0</v>
          </cell>
          <cell r="Y316">
            <v>0</v>
          </cell>
          <cell r="AC316">
            <v>0</v>
          </cell>
          <cell r="AG316">
            <v>0</v>
          </cell>
          <cell r="AK316">
            <v>0</v>
          </cell>
          <cell r="AO316">
            <v>0</v>
          </cell>
        </row>
        <row r="317">
          <cell r="E317">
            <v>0</v>
          </cell>
          <cell r="I317">
            <v>0</v>
          </cell>
          <cell r="M317">
            <v>0</v>
          </cell>
          <cell r="Q317">
            <v>0</v>
          </cell>
          <cell r="U317">
            <v>0</v>
          </cell>
          <cell r="Y317">
            <v>0</v>
          </cell>
          <cell r="AC317">
            <v>0</v>
          </cell>
          <cell r="AG317">
            <v>0</v>
          </cell>
          <cell r="AK317">
            <v>0</v>
          </cell>
          <cell r="AO317">
            <v>0</v>
          </cell>
        </row>
        <row r="318">
          <cell r="E318">
            <v>0</v>
          </cell>
          <cell r="I318">
            <v>0</v>
          </cell>
          <cell r="M318">
            <v>0</v>
          </cell>
          <cell r="Q318">
            <v>0</v>
          </cell>
          <cell r="U318">
            <v>0</v>
          </cell>
          <cell r="Y318">
            <v>0</v>
          </cell>
          <cell r="AC318">
            <v>0</v>
          </cell>
          <cell r="AG318">
            <v>0</v>
          </cell>
          <cell r="AK318">
            <v>0</v>
          </cell>
          <cell r="AO318">
            <v>0</v>
          </cell>
        </row>
        <row r="319">
          <cell r="E319">
            <v>0</v>
          </cell>
          <cell r="I319">
            <v>0</v>
          </cell>
          <cell r="M319">
            <v>0</v>
          </cell>
          <cell r="Q319">
            <v>0</v>
          </cell>
          <cell r="U319">
            <v>0</v>
          </cell>
          <cell r="Y319">
            <v>0</v>
          </cell>
          <cell r="AC319">
            <v>0</v>
          </cell>
          <cell r="AG319">
            <v>0</v>
          </cell>
          <cell r="AK319">
            <v>0</v>
          </cell>
          <cell r="AO319">
            <v>0</v>
          </cell>
        </row>
        <row r="320">
          <cell r="E320">
            <v>0</v>
          </cell>
          <cell r="I320">
            <v>0</v>
          </cell>
          <cell r="M320">
            <v>0</v>
          </cell>
          <cell r="Q320">
            <v>0</v>
          </cell>
          <cell r="U320">
            <v>0</v>
          </cell>
          <cell r="Y320">
            <v>0</v>
          </cell>
          <cell r="AC320">
            <v>0</v>
          </cell>
          <cell r="AG320">
            <v>0</v>
          </cell>
          <cell r="AK320">
            <v>0</v>
          </cell>
          <cell r="AO320">
            <v>0</v>
          </cell>
        </row>
        <row r="321">
          <cell r="E321" t="str">
            <v>RT</v>
          </cell>
          <cell r="I321">
            <v>0</v>
          </cell>
          <cell r="M321" t="str">
            <v>RT</v>
          </cell>
          <cell r="Q321">
            <v>0</v>
          </cell>
          <cell r="U321">
            <v>0</v>
          </cell>
          <cell r="Y321">
            <v>0</v>
          </cell>
          <cell r="AC321">
            <v>0</v>
          </cell>
          <cell r="AG321">
            <v>0</v>
          </cell>
          <cell r="AK321">
            <v>0</v>
          </cell>
          <cell r="AO321">
            <v>0</v>
          </cell>
        </row>
        <row r="322">
          <cell r="E322">
            <v>0</v>
          </cell>
          <cell r="I322">
            <v>0</v>
          </cell>
          <cell r="M322">
            <v>0</v>
          </cell>
          <cell r="Q322">
            <v>0</v>
          </cell>
          <cell r="U322">
            <v>0</v>
          </cell>
          <cell r="Y322">
            <v>0</v>
          </cell>
          <cell r="AC322">
            <v>0</v>
          </cell>
          <cell r="AG322">
            <v>0</v>
          </cell>
          <cell r="AK322">
            <v>0</v>
          </cell>
          <cell r="AO322">
            <v>0</v>
          </cell>
        </row>
        <row r="323">
          <cell r="E323">
            <v>0</v>
          </cell>
          <cell r="I323">
            <v>0</v>
          </cell>
          <cell r="M323">
            <v>0</v>
          </cell>
          <cell r="Q323">
            <v>0</v>
          </cell>
          <cell r="U323">
            <v>0</v>
          </cell>
          <cell r="Y323">
            <v>0</v>
          </cell>
          <cell r="AC323">
            <v>0</v>
          </cell>
          <cell r="AG323">
            <v>0</v>
          </cell>
          <cell r="AK323">
            <v>0</v>
          </cell>
          <cell r="AO323">
            <v>0</v>
          </cell>
        </row>
        <row r="324">
          <cell r="E324">
            <v>0</v>
          </cell>
          <cell r="I324" t="str">
            <v>RT</v>
          </cell>
          <cell r="M324">
            <v>0</v>
          </cell>
          <cell r="Q324">
            <v>0</v>
          </cell>
          <cell r="U324">
            <v>0</v>
          </cell>
          <cell r="Y324">
            <v>0</v>
          </cell>
          <cell r="AC324">
            <v>0</v>
          </cell>
          <cell r="AG324">
            <v>0</v>
          </cell>
          <cell r="AK324">
            <v>0</v>
          </cell>
          <cell r="AO324">
            <v>0</v>
          </cell>
        </row>
        <row r="325">
          <cell r="E325">
            <v>0</v>
          </cell>
          <cell r="I325">
            <v>0</v>
          </cell>
          <cell r="M325">
            <v>0</v>
          </cell>
          <cell r="Q325">
            <v>0</v>
          </cell>
          <cell r="U325">
            <v>0</v>
          </cell>
          <cell r="Y325">
            <v>0</v>
          </cell>
          <cell r="AC325">
            <v>0</v>
          </cell>
          <cell r="AG325">
            <v>0</v>
          </cell>
          <cell r="AK325">
            <v>0</v>
          </cell>
          <cell r="AO325">
            <v>0</v>
          </cell>
        </row>
        <row r="326">
          <cell r="E326">
            <v>0</v>
          </cell>
          <cell r="I326">
            <v>0</v>
          </cell>
          <cell r="M326">
            <v>0</v>
          </cell>
          <cell r="Q326">
            <v>0</v>
          </cell>
          <cell r="U326">
            <v>0</v>
          </cell>
          <cell r="Y326">
            <v>0</v>
          </cell>
          <cell r="AC326">
            <v>0</v>
          </cell>
          <cell r="AG326">
            <v>0</v>
          </cell>
          <cell r="AK326">
            <v>0</v>
          </cell>
          <cell r="AO326">
            <v>0</v>
          </cell>
        </row>
        <row r="327">
          <cell r="E327">
            <v>0</v>
          </cell>
          <cell r="I327">
            <v>0</v>
          </cell>
          <cell r="M327">
            <v>0</v>
          </cell>
          <cell r="Q327">
            <v>0</v>
          </cell>
          <cell r="U327">
            <v>0</v>
          </cell>
          <cell r="Y327">
            <v>0</v>
          </cell>
          <cell r="AC327">
            <v>0</v>
          </cell>
          <cell r="AG327">
            <v>0</v>
          </cell>
          <cell r="AK327">
            <v>0</v>
          </cell>
          <cell r="AO327">
            <v>0</v>
          </cell>
        </row>
        <row r="328">
          <cell r="E328">
            <v>0</v>
          </cell>
          <cell r="I328">
            <v>0</v>
          </cell>
          <cell r="M328">
            <v>0</v>
          </cell>
          <cell r="Q328">
            <v>0</v>
          </cell>
          <cell r="U328">
            <v>0</v>
          </cell>
          <cell r="Y328">
            <v>0</v>
          </cell>
          <cell r="AC328">
            <v>0</v>
          </cell>
          <cell r="AG328">
            <v>0</v>
          </cell>
          <cell r="AK328">
            <v>0</v>
          </cell>
          <cell r="AO328">
            <v>0</v>
          </cell>
        </row>
        <row r="329">
          <cell r="E329">
            <v>0</v>
          </cell>
          <cell r="I329">
            <v>0</v>
          </cell>
          <cell r="M329">
            <v>0</v>
          </cell>
          <cell r="Q329">
            <v>0</v>
          </cell>
          <cell r="U329">
            <v>0</v>
          </cell>
          <cell r="Y329">
            <v>0</v>
          </cell>
          <cell r="AC329">
            <v>0</v>
          </cell>
          <cell r="AG329">
            <v>0</v>
          </cell>
          <cell r="AK329">
            <v>0</v>
          </cell>
          <cell r="AO329">
            <v>0</v>
          </cell>
        </row>
        <row r="330">
          <cell r="E330">
            <v>0</v>
          </cell>
          <cell r="I330">
            <v>0</v>
          </cell>
          <cell r="M330">
            <v>0</v>
          </cell>
          <cell r="Q330">
            <v>0</v>
          </cell>
          <cell r="U330">
            <v>0</v>
          </cell>
          <cell r="Y330">
            <v>0</v>
          </cell>
          <cell r="AC330">
            <v>0</v>
          </cell>
          <cell r="AG330">
            <v>0</v>
          </cell>
          <cell r="AK330">
            <v>0</v>
          </cell>
          <cell r="AO330">
            <v>0</v>
          </cell>
        </row>
        <row r="331">
          <cell r="E331">
            <v>0</v>
          </cell>
          <cell r="I331">
            <v>0</v>
          </cell>
          <cell r="M331">
            <v>0</v>
          </cell>
          <cell r="Q331">
            <v>0</v>
          </cell>
          <cell r="U331">
            <v>0</v>
          </cell>
          <cell r="Y331">
            <v>0</v>
          </cell>
          <cell r="AC331">
            <v>0</v>
          </cell>
          <cell r="AG331">
            <v>0</v>
          </cell>
          <cell r="AK331">
            <v>0</v>
          </cell>
          <cell r="AO331">
            <v>0</v>
          </cell>
        </row>
        <row r="332">
          <cell r="E332">
            <v>0</v>
          </cell>
          <cell r="I332">
            <v>0</v>
          </cell>
          <cell r="M332">
            <v>0</v>
          </cell>
          <cell r="Q332">
            <v>0</v>
          </cell>
          <cell r="U332">
            <v>0</v>
          </cell>
          <cell r="Y332">
            <v>0</v>
          </cell>
          <cell r="AC332">
            <v>0</v>
          </cell>
          <cell r="AG332">
            <v>0</v>
          </cell>
          <cell r="AK332">
            <v>0</v>
          </cell>
          <cell r="AO332">
            <v>0</v>
          </cell>
        </row>
        <row r="333">
          <cell r="E333">
            <v>0</v>
          </cell>
          <cell r="I333">
            <v>0</v>
          </cell>
          <cell r="M333">
            <v>0</v>
          </cell>
          <cell r="Q333">
            <v>0</v>
          </cell>
          <cell r="U333">
            <v>0</v>
          </cell>
          <cell r="Y333">
            <v>0</v>
          </cell>
          <cell r="AC333">
            <v>0</v>
          </cell>
          <cell r="AG333">
            <v>0</v>
          </cell>
          <cell r="AK333">
            <v>0</v>
          </cell>
          <cell r="AO333">
            <v>0</v>
          </cell>
        </row>
        <row r="334">
          <cell r="E334">
            <v>0</v>
          </cell>
          <cell r="I334">
            <v>0</v>
          </cell>
          <cell r="M334">
            <v>0</v>
          </cell>
          <cell r="Q334">
            <v>0</v>
          </cell>
          <cell r="U334">
            <v>0</v>
          </cell>
          <cell r="Y334">
            <v>0</v>
          </cell>
          <cell r="AC334">
            <v>0</v>
          </cell>
          <cell r="AG334">
            <v>0</v>
          </cell>
          <cell r="AK334">
            <v>0</v>
          </cell>
          <cell r="AO334">
            <v>0</v>
          </cell>
        </row>
        <row r="335">
          <cell r="E335">
            <v>0</v>
          </cell>
          <cell r="I335">
            <v>0</v>
          </cell>
          <cell r="M335">
            <v>0</v>
          </cell>
          <cell r="Q335">
            <v>0</v>
          </cell>
          <cell r="U335">
            <v>0</v>
          </cell>
          <cell r="Y335">
            <v>0</v>
          </cell>
          <cell r="AC335">
            <v>0</v>
          </cell>
          <cell r="AG335">
            <v>0</v>
          </cell>
          <cell r="AK335">
            <v>0</v>
          </cell>
          <cell r="AO335">
            <v>0</v>
          </cell>
        </row>
        <row r="336">
          <cell r="E336">
            <v>0</v>
          </cell>
          <cell r="I336">
            <v>0</v>
          </cell>
          <cell r="M336">
            <v>0</v>
          </cell>
          <cell r="Q336">
            <v>0</v>
          </cell>
          <cell r="U336">
            <v>0</v>
          </cell>
          <cell r="Y336">
            <v>0</v>
          </cell>
          <cell r="AC336">
            <v>0</v>
          </cell>
          <cell r="AG336">
            <v>0</v>
          </cell>
          <cell r="AK336">
            <v>0</v>
          </cell>
          <cell r="AO336">
            <v>0</v>
          </cell>
        </row>
        <row r="337">
          <cell r="E337">
            <v>0</v>
          </cell>
          <cell r="I337">
            <v>0</v>
          </cell>
          <cell r="M337">
            <v>0</v>
          </cell>
          <cell r="Q337">
            <v>0</v>
          </cell>
          <cell r="U337">
            <v>0</v>
          </cell>
          <cell r="Y337">
            <v>0</v>
          </cell>
          <cell r="AC337">
            <v>0</v>
          </cell>
          <cell r="AG337">
            <v>0</v>
          </cell>
          <cell r="AK337">
            <v>0</v>
          </cell>
          <cell r="AO337">
            <v>0</v>
          </cell>
        </row>
        <row r="338">
          <cell r="E338">
            <v>0</v>
          </cell>
          <cell r="I338">
            <v>0</v>
          </cell>
          <cell r="M338">
            <v>0</v>
          </cell>
          <cell r="Q338">
            <v>0</v>
          </cell>
          <cell r="U338">
            <v>0</v>
          </cell>
          <cell r="Y338">
            <v>0</v>
          </cell>
          <cell r="AC338">
            <v>0</v>
          </cell>
          <cell r="AG338">
            <v>0</v>
          </cell>
          <cell r="AK338">
            <v>0</v>
          </cell>
          <cell r="AO338">
            <v>0</v>
          </cell>
        </row>
        <row r="339">
          <cell r="E339">
            <v>0</v>
          </cell>
          <cell r="I339">
            <v>0</v>
          </cell>
          <cell r="M339">
            <v>0</v>
          </cell>
          <cell r="Q339">
            <v>0</v>
          </cell>
          <cell r="U339">
            <v>0</v>
          </cell>
          <cell r="Y339">
            <v>0</v>
          </cell>
          <cell r="AC339">
            <v>0</v>
          </cell>
          <cell r="AG339">
            <v>0</v>
          </cell>
          <cell r="AK339">
            <v>0</v>
          </cell>
          <cell r="AO339">
            <v>0</v>
          </cell>
        </row>
        <row r="340">
          <cell r="E340">
            <v>0</v>
          </cell>
          <cell r="I340">
            <v>0</v>
          </cell>
          <cell r="M340">
            <v>0</v>
          </cell>
          <cell r="Q340">
            <v>0</v>
          </cell>
          <cell r="U340">
            <v>0</v>
          </cell>
          <cell r="Y340">
            <v>0</v>
          </cell>
          <cell r="AC340">
            <v>0</v>
          </cell>
          <cell r="AG340">
            <v>0</v>
          </cell>
          <cell r="AK340">
            <v>0</v>
          </cell>
          <cell r="AO340">
            <v>0</v>
          </cell>
        </row>
        <row r="341">
          <cell r="E341">
            <v>0</v>
          </cell>
          <cell r="I341">
            <v>0</v>
          </cell>
          <cell r="M341">
            <v>0</v>
          </cell>
          <cell r="Q341">
            <v>0</v>
          </cell>
          <cell r="U341">
            <v>0</v>
          </cell>
          <cell r="Y341">
            <v>0</v>
          </cell>
          <cell r="AC341">
            <v>0</v>
          </cell>
          <cell r="AG341">
            <v>0</v>
          </cell>
          <cell r="AK341">
            <v>0</v>
          </cell>
          <cell r="AO341">
            <v>0</v>
          </cell>
        </row>
        <row r="342">
          <cell r="E342">
            <v>0</v>
          </cell>
          <cell r="I342">
            <v>0</v>
          </cell>
          <cell r="M342">
            <v>0</v>
          </cell>
          <cell r="Q342">
            <v>0</v>
          </cell>
          <cell r="U342">
            <v>0</v>
          </cell>
          <cell r="Y342">
            <v>0</v>
          </cell>
          <cell r="AC342">
            <v>0</v>
          </cell>
          <cell r="AG342">
            <v>0</v>
          </cell>
          <cell r="AK342">
            <v>0</v>
          </cell>
          <cell r="AO342">
            <v>0</v>
          </cell>
        </row>
        <row r="343">
          <cell r="E343">
            <v>0</v>
          </cell>
          <cell r="I343">
            <v>0</v>
          </cell>
          <cell r="M343">
            <v>0</v>
          </cell>
          <cell r="Q343">
            <v>0</v>
          </cell>
          <cell r="U343">
            <v>0</v>
          </cell>
          <cell r="Y343">
            <v>0</v>
          </cell>
          <cell r="AC343">
            <v>0</v>
          </cell>
          <cell r="AG343">
            <v>0</v>
          </cell>
          <cell r="AK343">
            <v>0</v>
          </cell>
          <cell r="AO343">
            <v>0</v>
          </cell>
        </row>
        <row r="344">
          <cell r="E344">
            <v>0</v>
          </cell>
          <cell r="I344">
            <v>0</v>
          </cell>
          <cell r="M344">
            <v>0</v>
          </cell>
          <cell r="Q344">
            <v>0</v>
          </cell>
          <cell r="U344">
            <v>0</v>
          </cell>
          <cell r="Y344">
            <v>0</v>
          </cell>
          <cell r="AC344">
            <v>0</v>
          </cell>
          <cell r="AG344">
            <v>0</v>
          </cell>
          <cell r="AK344">
            <v>0</v>
          </cell>
          <cell r="AO344">
            <v>0</v>
          </cell>
        </row>
        <row r="345">
          <cell r="E345">
            <v>0</v>
          </cell>
          <cell r="I345">
            <v>0</v>
          </cell>
          <cell r="M345">
            <v>0</v>
          </cell>
          <cell r="Q345">
            <v>0</v>
          </cell>
          <cell r="U345">
            <v>0</v>
          </cell>
          <cell r="Y345">
            <v>0</v>
          </cell>
          <cell r="AC345">
            <v>0</v>
          </cell>
          <cell r="AG345">
            <v>0</v>
          </cell>
          <cell r="AK345">
            <v>0</v>
          </cell>
          <cell r="AO345">
            <v>0</v>
          </cell>
        </row>
        <row r="346">
          <cell r="E346" t="str">
            <v>RT</v>
          </cell>
          <cell r="I346">
            <v>0</v>
          </cell>
          <cell r="M346">
            <v>0</v>
          </cell>
          <cell r="Q346">
            <v>0</v>
          </cell>
          <cell r="U346">
            <v>0</v>
          </cell>
          <cell r="Y346">
            <v>0</v>
          </cell>
          <cell r="AC346">
            <v>0</v>
          </cell>
          <cell r="AG346">
            <v>0</v>
          </cell>
          <cell r="AK346">
            <v>0</v>
          </cell>
          <cell r="AO346">
            <v>0</v>
          </cell>
        </row>
        <row r="347">
          <cell r="E347">
            <v>0</v>
          </cell>
          <cell r="I347">
            <v>0</v>
          </cell>
          <cell r="M347">
            <v>0</v>
          </cell>
          <cell r="Q347">
            <v>0</v>
          </cell>
          <cell r="U347">
            <v>0</v>
          </cell>
          <cell r="Y347">
            <v>0</v>
          </cell>
          <cell r="AC347">
            <v>0</v>
          </cell>
          <cell r="AG347">
            <v>0</v>
          </cell>
          <cell r="AK347">
            <v>0</v>
          </cell>
          <cell r="AO347">
            <v>0</v>
          </cell>
        </row>
        <row r="348">
          <cell r="E348">
            <v>0</v>
          </cell>
          <cell r="I348">
            <v>0</v>
          </cell>
          <cell r="M348">
            <v>0</v>
          </cell>
          <cell r="Q348">
            <v>0</v>
          </cell>
          <cell r="U348">
            <v>0</v>
          </cell>
          <cell r="Y348">
            <v>0</v>
          </cell>
          <cell r="AC348">
            <v>0</v>
          </cell>
          <cell r="AG348">
            <v>0</v>
          </cell>
          <cell r="AK348">
            <v>0</v>
          </cell>
          <cell r="AO348">
            <v>0</v>
          </cell>
        </row>
        <row r="349">
          <cell r="E349">
            <v>0</v>
          </cell>
          <cell r="I349">
            <v>0</v>
          </cell>
          <cell r="M349">
            <v>0</v>
          </cell>
          <cell r="Q349">
            <v>0</v>
          </cell>
          <cell r="U349">
            <v>0</v>
          </cell>
          <cell r="Y349">
            <v>0</v>
          </cell>
          <cell r="AC349">
            <v>0</v>
          </cell>
          <cell r="AG349">
            <v>0</v>
          </cell>
          <cell r="AK349">
            <v>0</v>
          </cell>
          <cell r="AO349">
            <v>0</v>
          </cell>
        </row>
        <row r="350">
          <cell r="E350">
            <v>0</v>
          </cell>
          <cell r="I350">
            <v>0</v>
          </cell>
          <cell r="M350">
            <v>0</v>
          </cell>
          <cell r="Q350">
            <v>0</v>
          </cell>
          <cell r="U350">
            <v>0</v>
          </cell>
          <cell r="Y350">
            <v>0</v>
          </cell>
          <cell r="AC350">
            <v>0</v>
          </cell>
          <cell r="AG350">
            <v>0</v>
          </cell>
          <cell r="AK350">
            <v>0</v>
          </cell>
          <cell r="AO350">
            <v>0</v>
          </cell>
        </row>
        <row r="351">
          <cell r="E351">
            <v>0</v>
          </cell>
          <cell r="I351">
            <v>0</v>
          </cell>
          <cell r="M351">
            <v>0</v>
          </cell>
          <cell r="Q351">
            <v>0</v>
          </cell>
          <cell r="U351">
            <v>0</v>
          </cell>
          <cell r="Y351">
            <v>0</v>
          </cell>
          <cell r="AC351">
            <v>0</v>
          </cell>
          <cell r="AG351">
            <v>0</v>
          </cell>
          <cell r="AK351">
            <v>0</v>
          </cell>
          <cell r="AO351">
            <v>0</v>
          </cell>
        </row>
        <row r="352">
          <cell r="E352">
            <v>0</v>
          </cell>
          <cell r="I352">
            <v>0</v>
          </cell>
          <cell r="M352">
            <v>0</v>
          </cell>
          <cell r="Q352">
            <v>0</v>
          </cell>
          <cell r="U352">
            <v>0</v>
          </cell>
          <cell r="Y352">
            <v>0</v>
          </cell>
          <cell r="AC352">
            <v>0</v>
          </cell>
          <cell r="AG352">
            <v>0</v>
          </cell>
          <cell r="AK352">
            <v>0</v>
          </cell>
          <cell r="AO352">
            <v>0</v>
          </cell>
        </row>
        <row r="353">
          <cell r="E353">
            <v>0</v>
          </cell>
          <cell r="I353">
            <v>0</v>
          </cell>
          <cell r="M353">
            <v>0</v>
          </cell>
          <cell r="Q353">
            <v>0</v>
          </cell>
          <cell r="U353">
            <v>0</v>
          </cell>
          <cell r="Y353">
            <v>0</v>
          </cell>
          <cell r="AC353">
            <v>0</v>
          </cell>
          <cell r="AG353">
            <v>0</v>
          </cell>
          <cell r="AK353">
            <v>0</v>
          </cell>
          <cell r="AO353">
            <v>0</v>
          </cell>
        </row>
        <row r="354">
          <cell r="E354">
            <v>0</v>
          </cell>
          <cell r="I354">
            <v>0</v>
          </cell>
          <cell r="M354">
            <v>0</v>
          </cell>
          <cell r="Q354">
            <v>0</v>
          </cell>
          <cell r="U354">
            <v>0</v>
          </cell>
          <cell r="Y354">
            <v>0</v>
          </cell>
          <cell r="AC354">
            <v>0</v>
          </cell>
          <cell r="AG354">
            <v>0</v>
          </cell>
          <cell r="AK354">
            <v>0</v>
          </cell>
          <cell r="AO354">
            <v>0</v>
          </cell>
        </row>
        <row r="355">
          <cell r="E355">
            <v>0</v>
          </cell>
          <cell r="I355">
            <v>0</v>
          </cell>
          <cell r="M355">
            <v>0</v>
          </cell>
          <cell r="Q355">
            <v>0</v>
          </cell>
          <cell r="U355">
            <v>0</v>
          </cell>
          <cell r="Y355">
            <v>0</v>
          </cell>
          <cell r="AC355">
            <v>0</v>
          </cell>
          <cell r="AG355">
            <v>0</v>
          </cell>
          <cell r="AK355">
            <v>0</v>
          </cell>
          <cell r="AO355">
            <v>0</v>
          </cell>
        </row>
        <row r="356">
          <cell r="E356">
            <v>0</v>
          </cell>
          <cell r="I356">
            <v>0</v>
          </cell>
          <cell r="M356">
            <v>0</v>
          </cell>
          <cell r="Q356">
            <v>0</v>
          </cell>
          <cell r="U356">
            <v>0</v>
          </cell>
          <cell r="Y356">
            <v>0</v>
          </cell>
          <cell r="AC356">
            <v>0</v>
          </cell>
          <cell r="AG356">
            <v>0</v>
          </cell>
          <cell r="AK356">
            <v>0</v>
          </cell>
          <cell r="AO356">
            <v>0</v>
          </cell>
        </row>
        <row r="357">
          <cell r="E357">
            <v>0</v>
          </cell>
          <cell r="I357">
            <v>0</v>
          </cell>
          <cell r="M357">
            <v>0</v>
          </cell>
          <cell r="Q357">
            <v>0</v>
          </cell>
          <cell r="U357">
            <v>0</v>
          </cell>
          <cell r="Y357">
            <v>0</v>
          </cell>
          <cell r="AC357">
            <v>0</v>
          </cell>
          <cell r="AG357">
            <v>0</v>
          </cell>
          <cell r="AK357">
            <v>0</v>
          </cell>
          <cell r="AO357">
            <v>0</v>
          </cell>
        </row>
        <row r="358">
          <cell r="E358">
            <v>0</v>
          </cell>
          <cell r="I358">
            <v>0</v>
          </cell>
          <cell r="M358">
            <v>0</v>
          </cell>
          <cell r="Q358">
            <v>0</v>
          </cell>
          <cell r="U358">
            <v>0</v>
          </cell>
          <cell r="Y358">
            <v>0</v>
          </cell>
          <cell r="AC358">
            <v>0</v>
          </cell>
          <cell r="AG358">
            <v>0</v>
          </cell>
          <cell r="AK358">
            <v>0</v>
          </cell>
          <cell r="AO358">
            <v>0</v>
          </cell>
        </row>
        <row r="359">
          <cell r="E359">
            <v>0</v>
          </cell>
          <cell r="I359">
            <v>0</v>
          </cell>
          <cell r="M359">
            <v>0</v>
          </cell>
          <cell r="Q359">
            <v>0</v>
          </cell>
          <cell r="U359">
            <v>0</v>
          </cell>
          <cell r="Y359">
            <v>0</v>
          </cell>
          <cell r="AC359">
            <v>0</v>
          </cell>
          <cell r="AG359">
            <v>0</v>
          </cell>
          <cell r="AK359">
            <v>0</v>
          </cell>
          <cell r="AO359">
            <v>0</v>
          </cell>
        </row>
        <row r="360">
          <cell r="E360">
            <v>0</v>
          </cell>
          <cell r="I360">
            <v>0</v>
          </cell>
          <cell r="M360">
            <v>0</v>
          </cell>
          <cell r="Q360">
            <v>0</v>
          </cell>
          <cell r="U360">
            <v>0</v>
          </cell>
          <cell r="Y360">
            <v>0</v>
          </cell>
          <cell r="AC360">
            <v>0</v>
          </cell>
          <cell r="AG360">
            <v>0</v>
          </cell>
          <cell r="AK360">
            <v>0</v>
          </cell>
          <cell r="AO360">
            <v>0</v>
          </cell>
        </row>
        <row r="361">
          <cell r="E361">
            <v>0</v>
          </cell>
          <cell r="I361">
            <v>0</v>
          </cell>
          <cell r="M361">
            <v>0</v>
          </cell>
          <cell r="Q361">
            <v>0</v>
          </cell>
          <cell r="U361">
            <v>0</v>
          </cell>
          <cell r="Y361">
            <v>0</v>
          </cell>
          <cell r="AC361">
            <v>0</v>
          </cell>
          <cell r="AG361">
            <v>0</v>
          </cell>
          <cell r="AK361">
            <v>0</v>
          </cell>
          <cell r="AO361">
            <v>0</v>
          </cell>
        </row>
        <row r="362">
          <cell r="E362">
            <v>0</v>
          </cell>
          <cell r="I362">
            <v>0</v>
          </cell>
          <cell r="M362">
            <v>0</v>
          </cell>
          <cell r="Q362">
            <v>0</v>
          </cell>
          <cell r="U362">
            <v>0</v>
          </cell>
          <cell r="Y362">
            <v>0</v>
          </cell>
          <cell r="AC362">
            <v>0</v>
          </cell>
          <cell r="AG362">
            <v>0</v>
          </cell>
          <cell r="AK362">
            <v>0</v>
          </cell>
          <cell r="AO362">
            <v>0</v>
          </cell>
        </row>
        <row r="363">
          <cell r="E363">
            <v>0</v>
          </cell>
          <cell r="I363">
            <v>0</v>
          </cell>
          <cell r="M363">
            <v>0</v>
          </cell>
          <cell r="Q363">
            <v>0</v>
          </cell>
          <cell r="U363">
            <v>0</v>
          </cell>
          <cell r="Y363">
            <v>0</v>
          </cell>
          <cell r="AC363">
            <v>0</v>
          </cell>
          <cell r="AG363">
            <v>0</v>
          </cell>
          <cell r="AK363">
            <v>0</v>
          </cell>
          <cell r="AO363">
            <v>0</v>
          </cell>
        </row>
        <row r="364">
          <cell r="E364">
            <v>0</v>
          </cell>
          <cell r="I364">
            <v>0</v>
          </cell>
          <cell r="M364">
            <v>0</v>
          </cell>
          <cell r="Q364">
            <v>0</v>
          </cell>
          <cell r="U364">
            <v>0</v>
          </cell>
          <cell r="Y364">
            <v>0</v>
          </cell>
          <cell r="AC364">
            <v>0</v>
          </cell>
          <cell r="AG364">
            <v>0</v>
          </cell>
          <cell r="AK364">
            <v>0</v>
          </cell>
          <cell r="AO364">
            <v>0</v>
          </cell>
        </row>
        <row r="365">
          <cell r="E365">
            <v>0</v>
          </cell>
          <cell r="I365">
            <v>0</v>
          </cell>
          <cell r="M365">
            <v>0</v>
          </cell>
          <cell r="Q365">
            <v>0</v>
          </cell>
          <cell r="U365">
            <v>0</v>
          </cell>
          <cell r="Y365">
            <v>0</v>
          </cell>
          <cell r="AC365">
            <v>0</v>
          </cell>
          <cell r="AG365">
            <v>0</v>
          </cell>
          <cell r="AK365">
            <v>0</v>
          </cell>
          <cell r="AO365">
            <v>0</v>
          </cell>
        </row>
        <row r="366">
          <cell r="E366">
            <v>0</v>
          </cell>
          <cell r="I366">
            <v>0</v>
          </cell>
          <cell r="M366">
            <v>0</v>
          </cell>
          <cell r="Q366">
            <v>0</v>
          </cell>
          <cell r="U366">
            <v>0</v>
          </cell>
          <cell r="Y366">
            <v>0</v>
          </cell>
          <cell r="AC366">
            <v>0</v>
          </cell>
          <cell r="AG366">
            <v>0</v>
          </cell>
          <cell r="AK366">
            <v>0</v>
          </cell>
          <cell r="AO366">
            <v>0</v>
          </cell>
        </row>
        <row r="367">
          <cell r="E367">
            <v>0</v>
          </cell>
          <cell r="I367">
            <v>0</v>
          </cell>
          <cell r="M367">
            <v>0</v>
          </cell>
          <cell r="Q367">
            <v>0</v>
          </cell>
          <cell r="U367">
            <v>0</v>
          </cell>
          <cell r="Y367">
            <v>0</v>
          </cell>
          <cell r="AC367">
            <v>0</v>
          </cell>
          <cell r="AG367">
            <v>0</v>
          </cell>
          <cell r="AK367">
            <v>0</v>
          </cell>
          <cell r="AO367">
            <v>0</v>
          </cell>
        </row>
        <row r="368">
          <cell r="E368">
            <v>0</v>
          </cell>
          <cell r="I368">
            <v>0</v>
          </cell>
          <cell r="M368">
            <v>0</v>
          </cell>
          <cell r="Q368">
            <v>0</v>
          </cell>
          <cell r="U368">
            <v>0</v>
          </cell>
          <cell r="Y368">
            <v>0</v>
          </cell>
          <cell r="AC368">
            <v>0</v>
          </cell>
          <cell r="AG368">
            <v>0</v>
          </cell>
          <cell r="AK368">
            <v>0</v>
          </cell>
          <cell r="AO368">
            <v>0</v>
          </cell>
        </row>
        <row r="369">
          <cell r="E369">
            <v>0</v>
          </cell>
          <cell r="I369">
            <v>0</v>
          </cell>
          <cell r="M369">
            <v>0</v>
          </cell>
          <cell r="Q369">
            <v>0</v>
          </cell>
          <cell r="U369">
            <v>0</v>
          </cell>
          <cell r="Y369">
            <v>0</v>
          </cell>
          <cell r="AC369">
            <v>0</v>
          </cell>
          <cell r="AG369">
            <v>0</v>
          </cell>
          <cell r="AK369">
            <v>0</v>
          </cell>
          <cell r="AO369">
            <v>0</v>
          </cell>
        </row>
        <row r="370">
          <cell r="E370">
            <v>0</v>
          </cell>
          <cell r="I370">
            <v>0</v>
          </cell>
          <cell r="M370">
            <v>0</v>
          </cell>
          <cell r="Q370">
            <v>0</v>
          </cell>
          <cell r="U370">
            <v>0</v>
          </cell>
          <cell r="Y370">
            <v>0</v>
          </cell>
          <cell r="AC370">
            <v>0</v>
          </cell>
          <cell r="AG370">
            <v>0</v>
          </cell>
          <cell r="AK370">
            <v>0</v>
          </cell>
          <cell r="AO370">
            <v>0</v>
          </cell>
        </row>
        <row r="371">
          <cell r="E371">
            <v>0</v>
          </cell>
          <cell r="I371">
            <v>0</v>
          </cell>
          <cell r="M371">
            <v>0</v>
          </cell>
          <cell r="Q371">
            <v>0</v>
          </cell>
          <cell r="U371">
            <v>0</v>
          </cell>
          <cell r="Y371">
            <v>0</v>
          </cell>
          <cell r="AC371">
            <v>0</v>
          </cell>
          <cell r="AG371">
            <v>0</v>
          </cell>
          <cell r="AK371" t="str">
            <v>DA</v>
          </cell>
          <cell r="AO371">
            <v>0</v>
          </cell>
        </row>
        <row r="372">
          <cell r="E372">
            <v>0</v>
          </cell>
          <cell r="I372">
            <v>0</v>
          </cell>
          <cell r="M372">
            <v>0</v>
          </cell>
          <cell r="Q372">
            <v>0</v>
          </cell>
          <cell r="U372">
            <v>0</v>
          </cell>
          <cell r="Y372">
            <v>0</v>
          </cell>
          <cell r="AC372">
            <v>0</v>
          </cell>
          <cell r="AG372">
            <v>0</v>
          </cell>
          <cell r="AK372">
            <v>0</v>
          </cell>
          <cell r="AO372">
            <v>0</v>
          </cell>
        </row>
        <row r="373">
          <cell r="E373">
            <v>0</v>
          </cell>
          <cell r="I373">
            <v>0</v>
          </cell>
          <cell r="M373">
            <v>0</v>
          </cell>
          <cell r="Q373">
            <v>0</v>
          </cell>
          <cell r="U373">
            <v>0</v>
          </cell>
          <cell r="Y373">
            <v>0</v>
          </cell>
          <cell r="AC373">
            <v>0</v>
          </cell>
          <cell r="AG373">
            <v>0</v>
          </cell>
          <cell r="AK373">
            <v>0</v>
          </cell>
          <cell r="AO373">
            <v>0</v>
          </cell>
        </row>
        <row r="374">
          <cell r="E374" t="str">
            <v>RT</v>
          </cell>
          <cell r="I374">
            <v>0</v>
          </cell>
          <cell r="M374">
            <v>0</v>
          </cell>
          <cell r="Q374">
            <v>0</v>
          </cell>
          <cell r="U374">
            <v>0</v>
          </cell>
          <cell r="Y374">
            <v>0</v>
          </cell>
          <cell r="AC374">
            <v>0</v>
          </cell>
          <cell r="AG374">
            <v>0</v>
          </cell>
          <cell r="AK374">
            <v>0</v>
          </cell>
          <cell r="AO374">
            <v>0</v>
          </cell>
        </row>
        <row r="375">
          <cell r="E375">
            <v>0</v>
          </cell>
          <cell r="I375">
            <v>0</v>
          </cell>
          <cell r="M375">
            <v>0</v>
          </cell>
          <cell r="Q375">
            <v>0</v>
          </cell>
          <cell r="U375">
            <v>0</v>
          </cell>
          <cell r="Y375">
            <v>0</v>
          </cell>
          <cell r="AC375">
            <v>0</v>
          </cell>
          <cell r="AG375">
            <v>0</v>
          </cell>
          <cell r="AK375">
            <v>0</v>
          </cell>
          <cell r="AO375">
            <v>0</v>
          </cell>
        </row>
        <row r="376">
          <cell r="E376">
            <v>0</v>
          </cell>
          <cell r="I376">
            <v>0</v>
          </cell>
          <cell r="M376">
            <v>0</v>
          </cell>
          <cell r="Q376">
            <v>0</v>
          </cell>
          <cell r="U376">
            <v>0</v>
          </cell>
          <cell r="Y376">
            <v>0</v>
          </cell>
          <cell r="AC376">
            <v>0</v>
          </cell>
          <cell r="AG376">
            <v>0</v>
          </cell>
          <cell r="AK376">
            <v>0</v>
          </cell>
          <cell r="AO376">
            <v>0</v>
          </cell>
        </row>
        <row r="377">
          <cell r="E377">
            <v>0</v>
          </cell>
          <cell r="I377">
            <v>0</v>
          </cell>
          <cell r="M377">
            <v>0</v>
          </cell>
          <cell r="Q377">
            <v>0</v>
          </cell>
          <cell r="U377">
            <v>0</v>
          </cell>
          <cell r="Y377">
            <v>0</v>
          </cell>
          <cell r="AC377">
            <v>0</v>
          </cell>
          <cell r="AG377">
            <v>0</v>
          </cell>
          <cell r="AK377">
            <v>0</v>
          </cell>
          <cell r="AO377">
            <v>0</v>
          </cell>
        </row>
        <row r="378">
          <cell r="E378">
            <v>0</v>
          </cell>
          <cell r="I378">
            <v>0</v>
          </cell>
          <cell r="M378">
            <v>0</v>
          </cell>
          <cell r="Q378">
            <v>0</v>
          </cell>
          <cell r="U378">
            <v>0</v>
          </cell>
          <cell r="Y378">
            <v>0</v>
          </cell>
          <cell r="AC378">
            <v>0</v>
          </cell>
          <cell r="AG378">
            <v>0</v>
          </cell>
          <cell r="AK378">
            <v>0</v>
          </cell>
          <cell r="AO378">
            <v>0</v>
          </cell>
        </row>
        <row r="379">
          <cell r="E379">
            <v>0</v>
          </cell>
          <cell r="I379">
            <v>0</v>
          </cell>
          <cell r="M379">
            <v>0</v>
          </cell>
          <cell r="Q379">
            <v>0</v>
          </cell>
          <cell r="U379">
            <v>0</v>
          </cell>
          <cell r="Y379">
            <v>0</v>
          </cell>
          <cell r="AC379">
            <v>0</v>
          </cell>
          <cell r="AG379">
            <v>0</v>
          </cell>
          <cell r="AK379">
            <v>0</v>
          </cell>
          <cell r="AO379">
            <v>0</v>
          </cell>
        </row>
        <row r="380">
          <cell r="E380">
            <v>0</v>
          </cell>
          <cell r="I380">
            <v>0</v>
          </cell>
          <cell r="M380">
            <v>0</v>
          </cell>
          <cell r="Q380">
            <v>0</v>
          </cell>
          <cell r="U380">
            <v>0</v>
          </cell>
          <cell r="Y380">
            <v>0</v>
          </cell>
          <cell r="AC380">
            <v>0</v>
          </cell>
          <cell r="AG380">
            <v>0</v>
          </cell>
          <cell r="AK380">
            <v>0</v>
          </cell>
          <cell r="AO380">
            <v>0</v>
          </cell>
        </row>
        <row r="381">
          <cell r="E381">
            <v>0</v>
          </cell>
          <cell r="I381">
            <v>0</v>
          </cell>
          <cell r="M381">
            <v>0</v>
          </cell>
          <cell r="Q381">
            <v>0</v>
          </cell>
          <cell r="U381">
            <v>0</v>
          </cell>
          <cell r="Y381">
            <v>0</v>
          </cell>
          <cell r="AC381">
            <v>0</v>
          </cell>
          <cell r="AG381">
            <v>0</v>
          </cell>
          <cell r="AK381">
            <v>0</v>
          </cell>
          <cell r="AO381">
            <v>0</v>
          </cell>
        </row>
        <row r="382">
          <cell r="E382">
            <v>0</v>
          </cell>
          <cell r="I382">
            <v>0</v>
          </cell>
          <cell r="M382">
            <v>0</v>
          </cell>
          <cell r="Q382">
            <v>0</v>
          </cell>
          <cell r="U382">
            <v>0</v>
          </cell>
          <cell r="Y382">
            <v>0</v>
          </cell>
          <cell r="AC382">
            <v>0</v>
          </cell>
          <cell r="AG382">
            <v>0</v>
          </cell>
          <cell r="AK382">
            <v>0</v>
          </cell>
          <cell r="AO382">
            <v>0</v>
          </cell>
        </row>
        <row r="383">
          <cell r="E383">
            <v>0</v>
          </cell>
          <cell r="I383">
            <v>0</v>
          </cell>
          <cell r="M383">
            <v>0</v>
          </cell>
          <cell r="Q383">
            <v>0</v>
          </cell>
          <cell r="U383">
            <v>0</v>
          </cell>
          <cell r="Y383">
            <v>0</v>
          </cell>
          <cell r="AC383">
            <v>0</v>
          </cell>
          <cell r="AG383">
            <v>0</v>
          </cell>
          <cell r="AK383">
            <v>0</v>
          </cell>
          <cell r="AO383">
            <v>0</v>
          </cell>
        </row>
        <row r="384">
          <cell r="E384">
            <v>0</v>
          </cell>
          <cell r="I384">
            <v>0</v>
          </cell>
          <cell r="M384">
            <v>0</v>
          </cell>
          <cell r="Q384">
            <v>0</v>
          </cell>
          <cell r="U384">
            <v>0</v>
          </cell>
          <cell r="Y384">
            <v>0</v>
          </cell>
          <cell r="AC384">
            <v>0</v>
          </cell>
          <cell r="AG384">
            <v>0</v>
          </cell>
          <cell r="AK384">
            <v>0</v>
          </cell>
          <cell r="AO384">
            <v>0</v>
          </cell>
        </row>
        <row r="385">
          <cell r="E385">
            <v>0</v>
          </cell>
          <cell r="I385">
            <v>0</v>
          </cell>
          <cell r="M385">
            <v>0</v>
          </cell>
          <cell r="Q385">
            <v>0</v>
          </cell>
          <cell r="U385">
            <v>0</v>
          </cell>
          <cell r="Y385">
            <v>0</v>
          </cell>
          <cell r="AC385">
            <v>0</v>
          </cell>
          <cell r="AG385">
            <v>0</v>
          </cell>
          <cell r="AK385">
            <v>0</v>
          </cell>
          <cell r="AO385">
            <v>0</v>
          </cell>
        </row>
        <row r="386">
          <cell r="E386">
            <v>0</v>
          </cell>
          <cell r="I386">
            <v>0</v>
          </cell>
          <cell r="M386">
            <v>0</v>
          </cell>
          <cell r="Q386">
            <v>0</v>
          </cell>
          <cell r="U386">
            <v>0</v>
          </cell>
          <cell r="Y386">
            <v>0</v>
          </cell>
          <cell r="AC386">
            <v>0</v>
          </cell>
          <cell r="AG386">
            <v>0</v>
          </cell>
          <cell r="AK386">
            <v>0</v>
          </cell>
          <cell r="AO386">
            <v>0</v>
          </cell>
        </row>
        <row r="387">
          <cell r="E387">
            <v>0</v>
          </cell>
          <cell r="I387">
            <v>0</v>
          </cell>
          <cell r="M387">
            <v>0</v>
          </cell>
          <cell r="Q387">
            <v>0</v>
          </cell>
          <cell r="U387">
            <v>0</v>
          </cell>
          <cell r="Y387">
            <v>0</v>
          </cell>
          <cell r="AC387">
            <v>0</v>
          </cell>
          <cell r="AG387">
            <v>0</v>
          </cell>
          <cell r="AK387">
            <v>0</v>
          </cell>
          <cell r="AO387">
            <v>0</v>
          </cell>
        </row>
        <row r="388">
          <cell r="E388">
            <v>0</v>
          </cell>
          <cell r="I388">
            <v>0</v>
          </cell>
          <cell r="M388">
            <v>0</v>
          </cell>
          <cell r="Q388">
            <v>0</v>
          </cell>
          <cell r="U388">
            <v>0</v>
          </cell>
          <cell r="Y388">
            <v>0</v>
          </cell>
          <cell r="AC388">
            <v>0</v>
          </cell>
          <cell r="AG388">
            <v>0</v>
          </cell>
          <cell r="AK388">
            <v>0</v>
          </cell>
          <cell r="AO388">
            <v>0</v>
          </cell>
        </row>
        <row r="389">
          <cell r="E389">
            <v>0</v>
          </cell>
          <cell r="I389">
            <v>0</v>
          </cell>
          <cell r="M389">
            <v>0</v>
          </cell>
          <cell r="Q389">
            <v>0</v>
          </cell>
          <cell r="U389">
            <v>0</v>
          </cell>
          <cell r="Y389">
            <v>0</v>
          </cell>
          <cell r="AC389">
            <v>0</v>
          </cell>
          <cell r="AG389">
            <v>0</v>
          </cell>
          <cell r="AK389">
            <v>0</v>
          </cell>
          <cell r="AO389">
            <v>0</v>
          </cell>
        </row>
        <row r="390">
          <cell r="E390">
            <v>0</v>
          </cell>
          <cell r="I390">
            <v>0</v>
          </cell>
          <cell r="M390">
            <v>0</v>
          </cell>
          <cell r="Q390">
            <v>0</v>
          </cell>
          <cell r="U390">
            <v>0</v>
          </cell>
          <cell r="Y390">
            <v>0</v>
          </cell>
          <cell r="AC390">
            <v>0</v>
          </cell>
          <cell r="AG390">
            <v>0</v>
          </cell>
          <cell r="AK390">
            <v>0</v>
          </cell>
          <cell r="AO390">
            <v>0</v>
          </cell>
        </row>
        <row r="391">
          <cell r="E391">
            <v>0</v>
          </cell>
          <cell r="I391">
            <v>0</v>
          </cell>
          <cell r="M391">
            <v>0</v>
          </cell>
          <cell r="Q391">
            <v>0</v>
          </cell>
          <cell r="U391">
            <v>0</v>
          </cell>
          <cell r="Y391">
            <v>0</v>
          </cell>
          <cell r="AC391">
            <v>0</v>
          </cell>
          <cell r="AG391">
            <v>0</v>
          </cell>
          <cell r="AK391">
            <v>0</v>
          </cell>
          <cell r="AO391">
            <v>0</v>
          </cell>
        </row>
        <row r="392">
          <cell r="E392">
            <v>0</v>
          </cell>
          <cell r="I392">
            <v>0</v>
          </cell>
          <cell r="M392">
            <v>0</v>
          </cell>
          <cell r="Q392">
            <v>0</v>
          </cell>
          <cell r="U392">
            <v>0</v>
          </cell>
          <cell r="Y392">
            <v>0</v>
          </cell>
          <cell r="AC392">
            <v>0</v>
          </cell>
          <cell r="AG392">
            <v>0</v>
          </cell>
          <cell r="AK392">
            <v>0</v>
          </cell>
          <cell r="AO392">
            <v>0</v>
          </cell>
        </row>
        <row r="393">
          <cell r="E393">
            <v>0</v>
          </cell>
          <cell r="I393">
            <v>0</v>
          </cell>
          <cell r="M393">
            <v>0</v>
          </cell>
          <cell r="Q393">
            <v>0</v>
          </cell>
          <cell r="U393">
            <v>0</v>
          </cell>
          <cell r="Y393">
            <v>0</v>
          </cell>
          <cell r="AC393">
            <v>0</v>
          </cell>
          <cell r="AG393">
            <v>0</v>
          </cell>
          <cell r="AK393">
            <v>0</v>
          </cell>
          <cell r="AO393">
            <v>0</v>
          </cell>
        </row>
        <row r="394">
          <cell r="E394">
            <v>0</v>
          </cell>
          <cell r="I394">
            <v>0</v>
          </cell>
          <cell r="M394">
            <v>0</v>
          </cell>
          <cell r="Q394">
            <v>0</v>
          </cell>
          <cell r="U394">
            <v>0</v>
          </cell>
          <cell r="Y394">
            <v>0</v>
          </cell>
          <cell r="AC394">
            <v>0</v>
          </cell>
          <cell r="AG394">
            <v>0</v>
          </cell>
          <cell r="AK394">
            <v>0</v>
          </cell>
          <cell r="AO394">
            <v>0</v>
          </cell>
        </row>
        <row r="395">
          <cell r="E395">
            <v>0</v>
          </cell>
          <cell r="I395">
            <v>0</v>
          </cell>
          <cell r="M395">
            <v>0</v>
          </cell>
          <cell r="Q395">
            <v>0</v>
          </cell>
          <cell r="U395">
            <v>0</v>
          </cell>
          <cell r="Y395">
            <v>0</v>
          </cell>
          <cell r="AC395">
            <v>0</v>
          </cell>
          <cell r="AG395">
            <v>0</v>
          </cell>
          <cell r="AK395">
            <v>0</v>
          </cell>
          <cell r="AO395">
            <v>0</v>
          </cell>
        </row>
        <row r="396">
          <cell r="E396">
            <v>0</v>
          </cell>
          <cell r="I396">
            <v>0</v>
          </cell>
          <cell r="M396">
            <v>0</v>
          </cell>
          <cell r="Q396">
            <v>0</v>
          </cell>
          <cell r="U396">
            <v>0</v>
          </cell>
          <cell r="Y396">
            <v>0</v>
          </cell>
          <cell r="AC396">
            <v>0</v>
          </cell>
          <cell r="AG396">
            <v>0</v>
          </cell>
          <cell r="AK396">
            <v>0</v>
          </cell>
          <cell r="AO396">
            <v>0</v>
          </cell>
        </row>
        <row r="397">
          <cell r="E397">
            <v>0</v>
          </cell>
          <cell r="I397">
            <v>0</v>
          </cell>
          <cell r="M397">
            <v>0</v>
          </cell>
          <cell r="Q397">
            <v>0</v>
          </cell>
          <cell r="U397">
            <v>0</v>
          </cell>
          <cell r="Y397">
            <v>0</v>
          </cell>
          <cell r="AC397">
            <v>0</v>
          </cell>
          <cell r="AG397">
            <v>0</v>
          </cell>
          <cell r="AK397">
            <v>0</v>
          </cell>
          <cell r="AO397">
            <v>0</v>
          </cell>
        </row>
        <row r="398">
          <cell r="E398">
            <v>0</v>
          </cell>
          <cell r="I398">
            <v>0</v>
          </cell>
          <cell r="M398">
            <v>0</v>
          </cell>
          <cell r="Q398">
            <v>0</v>
          </cell>
          <cell r="U398">
            <v>0</v>
          </cell>
          <cell r="Y398">
            <v>0</v>
          </cell>
          <cell r="AC398">
            <v>0</v>
          </cell>
          <cell r="AG398">
            <v>0</v>
          </cell>
          <cell r="AK398">
            <v>0</v>
          </cell>
          <cell r="AO398">
            <v>0</v>
          </cell>
        </row>
        <row r="399">
          <cell r="E399">
            <v>0</v>
          </cell>
          <cell r="I399">
            <v>0</v>
          </cell>
          <cell r="M399">
            <v>0</v>
          </cell>
          <cell r="Q399">
            <v>0</v>
          </cell>
          <cell r="U399">
            <v>0</v>
          </cell>
          <cell r="Y399">
            <v>0</v>
          </cell>
          <cell r="AC399">
            <v>0</v>
          </cell>
          <cell r="AG399">
            <v>0</v>
          </cell>
          <cell r="AK399">
            <v>0</v>
          </cell>
          <cell r="AO399">
            <v>0</v>
          </cell>
        </row>
        <row r="400">
          <cell r="E400">
            <v>0</v>
          </cell>
          <cell r="I400">
            <v>0</v>
          </cell>
          <cell r="M400">
            <v>0</v>
          </cell>
          <cell r="Q400">
            <v>0</v>
          </cell>
          <cell r="U400">
            <v>0</v>
          </cell>
          <cell r="Y400">
            <v>0</v>
          </cell>
          <cell r="AC400">
            <v>0</v>
          </cell>
          <cell r="AG400">
            <v>0</v>
          </cell>
          <cell r="AK400">
            <v>0</v>
          </cell>
          <cell r="AO400">
            <v>0</v>
          </cell>
        </row>
        <row r="401">
          <cell r="E401">
            <v>0</v>
          </cell>
          <cell r="I401">
            <v>0</v>
          </cell>
          <cell r="M401">
            <v>0</v>
          </cell>
          <cell r="Q401">
            <v>0</v>
          </cell>
          <cell r="U401">
            <v>0</v>
          </cell>
          <cell r="Y401">
            <v>0</v>
          </cell>
          <cell r="AC401">
            <v>0</v>
          </cell>
          <cell r="AG401">
            <v>0</v>
          </cell>
          <cell r="AK401">
            <v>0</v>
          </cell>
          <cell r="AO401">
            <v>0</v>
          </cell>
        </row>
        <row r="402">
          <cell r="E402">
            <v>0</v>
          </cell>
          <cell r="I402">
            <v>0</v>
          </cell>
          <cell r="M402">
            <v>0</v>
          </cell>
          <cell r="Q402">
            <v>0</v>
          </cell>
          <cell r="U402">
            <v>0</v>
          </cell>
          <cell r="Y402">
            <v>0</v>
          </cell>
          <cell r="AC402">
            <v>0</v>
          </cell>
          <cell r="AG402">
            <v>0</v>
          </cell>
          <cell r="AK402">
            <v>0</v>
          </cell>
          <cell r="AO402">
            <v>0</v>
          </cell>
        </row>
        <row r="403">
          <cell r="E403">
            <v>0</v>
          </cell>
          <cell r="I403">
            <v>0</v>
          </cell>
          <cell r="M403">
            <v>0</v>
          </cell>
          <cell r="Q403">
            <v>0</v>
          </cell>
          <cell r="U403">
            <v>0</v>
          </cell>
          <cell r="Y403">
            <v>0</v>
          </cell>
          <cell r="AC403">
            <v>0</v>
          </cell>
          <cell r="AG403">
            <v>0</v>
          </cell>
          <cell r="AK403">
            <v>0</v>
          </cell>
          <cell r="AO403">
            <v>0</v>
          </cell>
        </row>
        <row r="404">
          <cell r="E404">
            <v>0</v>
          </cell>
          <cell r="I404">
            <v>0</v>
          </cell>
          <cell r="M404">
            <v>0</v>
          </cell>
          <cell r="Q404">
            <v>0</v>
          </cell>
          <cell r="U404">
            <v>0</v>
          </cell>
          <cell r="Y404">
            <v>0</v>
          </cell>
          <cell r="AC404">
            <v>0</v>
          </cell>
          <cell r="AG404">
            <v>0</v>
          </cell>
          <cell r="AK404" t="str">
            <v>DA</v>
          </cell>
          <cell r="AO404">
            <v>0</v>
          </cell>
        </row>
        <row r="405">
          <cell r="E405">
            <v>0</v>
          </cell>
          <cell r="I405">
            <v>0</v>
          </cell>
          <cell r="M405">
            <v>0</v>
          </cell>
          <cell r="Q405">
            <v>0</v>
          </cell>
          <cell r="U405">
            <v>0</v>
          </cell>
          <cell r="Y405">
            <v>0</v>
          </cell>
          <cell r="AC405">
            <v>0</v>
          </cell>
          <cell r="AG405">
            <v>0</v>
          </cell>
          <cell r="AK405">
            <v>0</v>
          </cell>
          <cell r="AO405">
            <v>0</v>
          </cell>
        </row>
        <row r="406">
          <cell r="E406">
            <v>0</v>
          </cell>
          <cell r="I406">
            <v>0</v>
          </cell>
          <cell r="M406">
            <v>0</v>
          </cell>
          <cell r="Q406">
            <v>0</v>
          </cell>
          <cell r="U406">
            <v>0</v>
          </cell>
          <cell r="Y406">
            <v>0</v>
          </cell>
          <cell r="AC406">
            <v>0</v>
          </cell>
          <cell r="AG406">
            <v>0</v>
          </cell>
          <cell r="AK406">
            <v>0</v>
          </cell>
          <cell r="AO406">
            <v>0</v>
          </cell>
        </row>
        <row r="407">
          <cell r="E407">
            <v>0</v>
          </cell>
          <cell r="I407">
            <v>0</v>
          </cell>
          <cell r="M407">
            <v>0</v>
          </cell>
          <cell r="Q407">
            <v>0</v>
          </cell>
          <cell r="U407">
            <v>0</v>
          </cell>
          <cell r="Y407">
            <v>0</v>
          </cell>
          <cell r="AC407">
            <v>0</v>
          </cell>
          <cell r="AG407">
            <v>0</v>
          </cell>
          <cell r="AK407">
            <v>0</v>
          </cell>
          <cell r="AO407">
            <v>0</v>
          </cell>
        </row>
        <row r="408">
          <cell r="E408">
            <v>0</v>
          </cell>
          <cell r="I408">
            <v>0</v>
          </cell>
          <cell r="M408">
            <v>0</v>
          </cell>
          <cell r="Q408">
            <v>0</v>
          </cell>
          <cell r="U408">
            <v>0</v>
          </cell>
          <cell r="Y408">
            <v>0</v>
          </cell>
          <cell r="AC408">
            <v>0</v>
          </cell>
          <cell r="AG408">
            <v>0</v>
          </cell>
          <cell r="AK408">
            <v>0</v>
          </cell>
          <cell r="AO408">
            <v>0</v>
          </cell>
        </row>
        <row r="409">
          <cell r="E409">
            <v>0</v>
          </cell>
          <cell r="I409">
            <v>0</v>
          </cell>
          <cell r="M409">
            <v>0</v>
          </cell>
          <cell r="Q409">
            <v>0</v>
          </cell>
          <cell r="U409">
            <v>0</v>
          </cell>
          <cell r="Y409">
            <v>0</v>
          </cell>
          <cell r="AC409">
            <v>0</v>
          </cell>
          <cell r="AG409">
            <v>0</v>
          </cell>
          <cell r="AK409">
            <v>0</v>
          </cell>
          <cell r="AO409">
            <v>0</v>
          </cell>
        </row>
        <row r="410">
          <cell r="E410">
            <v>0</v>
          </cell>
          <cell r="I410">
            <v>0</v>
          </cell>
          <cell r="M410">
            <v>0</v>
          </cell>
          <cell r="Q410">
            <v>0</v>
          </cell>
          <cell r="U410">
            <v>0</v>
          </cell>
          <cell r="Y410">
            <v>0</v>
          </cell>
          <cell r="AC410">
            <v>0</v>
          </cell>
          <cell r="AG410">
            <v>0</v>
          </cell>
          <cell r="AK410">
            <v>0</v>
          </cell>
          <cell r="AO410">
            <v>0</v>
          </cell>
        </row>
        <row r="411">
          <cell r="E411">
            <v>0</v>
          </cell>
          <cell r="I411">
            <v>0</v>
          </cell>
          <cell r="M411">
            <v>0</v>
          </cell>
          <cell r="Q411">
            <v>0</v>
          </cell>
          <cell r="U411">
            <v>0</v>
          </cell>
          <cell r="Y411">
            <v>0</v>
          </cell>
          <cell r="AC411">
            <v>0</v>
          </cell>
          <cell r="AG411">
            <v>0</v>
          </cell>
          <cell r="AK411">
            <v>0</v>
          </cell>
          <cell r="AO411">
            <v>0</v>
          </cell>
        </row>
        <row r="412">
          <cell r="E412">
            <v>0</v>
          </cell>
          <cell r="I412">
            <v>0</v>
          </cell>
          <cell r="M412">
            <v>0</v>
          </cell>
          <cell r="Q412">
            <v>0</v>
          </cell>
          <cell r="U412">
            <v>0</v>
          </cell>
          <cell r="Y412">
            <v>0</v>
          </cell>
          <cell r="AC412">
            <v>0</v>
          </cell>
          <cell r="AG412">
            <v>0</v>
          </cell>
          <cell r="AK412">
            <v>0</v>
          </cell>
          <cell r="AO412">
            <v>0</v>
          </cell>
        </row>
        <row r="413">
          <cell r="E413">
            <v>0</v>
          </cell>
          <cell r="I413">
            <v>0</v>
          </cell>
          <cell r="M413">
            <v>0</v>
          </cell>
          <cell r="Q413">
            <v>0</v>
          </cell>
          <cell r="U413">
            <v>0</v>
          </cell>
          <cell r="Y413">
            <v>0</v>
          </cell>
          <cell r="AC413">
            <v>0</v>
          </cell>
          <cell r="AG413">
            <v>0</v>
          </cell>
          <cell r="AK413">
            <v>0</v>
          </cell>
          <cell r="AO413">
            <v>0</v>
          </cell>
        </row>
        <row r="414">
          <cell r="E414">
            <v>0</v>
          </cell>
          <cell r="I414">
            <v>0</v>
          </cell>
          <cell r="M414">
            <v>0</v>
          </cell>
          <cell r="Q414">
            <v>0</v>
          </cell>
          <cell r="U414">
            <v>0</v>
          </cell>
          <cell r="Y414">
            <v>0</v>
          </cell>
          <cell r="AC414">
            <v>0</v>
          </cell>
          <cell r="AG414">
            <v>0</v>
          </cell>
          <cell r="AK414">
            <v>0</v>
          </cell>
          <cell r="AO414">
            <v>0</v>
          </cell>
        </row>
        <row r="415">
          <cell r="E415">
            <v>0</v>
          </cell>
          <cell r="I415">
            <v>0</v>
          </cell>
          <cell r="M415">
            <v>0</v>
          </cell>
          <cell r="Q415">
            <v>0</v>
          </cell>
          <cell r="U415">
            <v>0</v>
          </cell>
          <cell r="Y415">
            <v>0</v>
          </cell>
          <cell r="AC415">
            <v>0</v>
          </cell>
          <cell r="AG415">
            <v>0</v>
          </cell>
          <cell r="AK415">
            <v>0</v>
          </cell>
          <cell r="AO415">
            <v>0</v>
          </cell>
        </row>
        <row r="416">
          <cell r="E416">
            <v>0</v>
          </cell>
          <cell r="I416">
            <v>0</v>
          </cell>
          <cell r="M416">
            <v>0</v>
          </cell>
          <cell r="Q416">
            <v>0</v>
          </cell>
          <cell r="U416">
            <v>0</v>
          </cell>
          <cell r="Y416">
            <v>0</v>
          </cell>
          <cell r="AC416">
            <v>0</v>
          </cell>
          <cell r="AG416">
            <v>0</v>
          </cell>
          <cell r="AK416">
            <v>0</v>
          </cell>
          <cell r="AO416">
            <v>0</v>
          </cell>
        </row>
        <row r="417">
          <cell r="E417">
            <v>0</v>
          </cell>
          <cell r="I417">
            <v>0</v>
          </cell>
          <cell r="M417">
            <v>0</v>
          </cell>
          <cell r="Q417">
            <v>0</v>
          </cell>
          <cell r="U417">
            <v>0</v>
          </cell>
          <cell r="Y417">
            <v>0</v>
          </cell>
          <cell r="AC417">
            <v>0</v>
          </cell>
          <cell r="AG417">
            <v>0</v>
          </cell>
          <cell r="AK417">
            <v>0</v>
          </cell>
          <cell r="AO417">
            <v>0</v>
          </cell>
        </row>
        <row r="418">
          <cell r="E418">
            <v>0</v>
          </cell>
          <cell r="I418">
            <v>0</v>
          </cell>
          <cell r="M418">
            <v>0</v>
          </cell>
          <cell r="Q418">
            <v>0</v>
          </cell>
          <cell r="U418">
            <v>0</v>
          </cell>
          <cell r="Y418">
            <v>0</v>
          </cell>
          <cell r="AC418">
            <v>0</v>
          </cell>
          <cell r="AG418">
            <v>0</v>
          </cell>
          <cell r="AK418">
            <v>0</v>
          </cell>
          <cell r="AO418">
            <v>0</v>
          </cell>
        </row>
        <row r="419">
          <cell r="E419">
            <v>0</v>
          </cell>
          <cell r="I419">
            <v>0</v>
          </cell>
          <cell r="M419">
            <v>0</v>
          </cell>
          <cell r="Q419">
            <v>0</v>
          </cell>
          <cell r="U419">
            <v>0</v>
          </cell>
          <cell r="Y419">
            <v>0</v>
          </cell>
          <cell r="AC419">
            <v>0</v>
          </cell>
          <cell r="AG419">
            <v>0</v>
          </cell>
          <cell r="AK419">
            <v>0</v>
          </cell>
          <cell r="AO419">
            <v>0</v>
          </cell>
        </row>
        <row r="420">
          <cell r="E420">
            <v>0</v>
          </cell>
          <cell r="I420">
            <v>0</v>
          </cell>
          <cell r="M420">
            <v>0</v>
          </cell>
          <cell r="Q420">
            <v>0</v>
          </cell>
          <cell r="U420">
            <v>0</v>
          </cell>
          <cell r="Y420">
            <v>0</v>
          </cell>
          <cell r="AC420">
            <v>0</v>
          </cell>
          <cell r="AG420">
            <v>0</v>
          </cell>
          <cell r="AK420">
            <v>0</v>
          </cell>
          <cell r="AO420">
            <v>0</v>
          </cell>
        </row>
        <row r="421">
          <cell r="E421">
            <v>0</v>
          </cell>
          <cell r="I421">
            <v>0</v>
          </cell>
          <cell r="M421">
            <v>0</v>
          </cell>
          <cell r="Q421">
            <v>0</v>
          </cell>
          <cell r="U421">
            <v>0</v>
          </cell>
          <cell r="Y421">
            <v>0</v>
          </cell>
          <cell r="AC421">
            <v>0</v>
          </cell>
          <cell r="AG421">
            <v>0</v>
          </cell>
          <cell r="AK421">
            <v>0</v>
          </cell>
          <cell r="AO421">
            <v>0</v>
          </cell>
        </row>
        <row r="422">
          <cell r="E422">
            <v>0</v>
          </cell>
          <cell r="I422">
            <v>0</v>
          </cell>
          <cell r="M422">
            <v>0</v>
          </cell>
          <cell r="Q422">
            <v>0</v>
          </cell>
          <cell r="U422">
            <v>0</v>
          </cell>
          <cell r="Y422">
            <v>0</v>
          </cell>
          <cell r="AC422">
            <v>0</v>
          </cell>
          <cell r="AG422">
            <v>0</v>
          </cell>
          <cell r="AK422">
            <v>0</v>
          </cell>
          <cell r="AO422">
            <v>0</v>
          </cell>
        </row>
        <row r="423">
          <cell r="E423">
            <v>0</v>
          </cell>
          <cell r="I423">
            <v>0</v>
          </cell>
          <cell r="M423">
            <v>0</v>
          </cell>
          <cell r="Q423">
            <v>0</v>
          </cell>
          <cell r="U423">
            <v>0</v>
          </cell>
          <cell r="Y423">
            <v>0</v>
          </cell>
          <cell r="AC423">
            <v>0</v>
          </cell>
          <cell r="AG423">
            <v>0</v>
          </cell>
          <cell r="AK423">
            <v>0</v>
          </cell>
          <cell r="AO423">
            <v>0</v>
          </cell>
        </row>
        <row r="424">
          <cell r="E424">
            <v>0</v>
          </cell>
          <cell r="I424">
            <v>0</v>
          </cell>
          <cell r="M424">
            <v>0</v>
          </cell>
          <cell r="Q424">
            <v>0</v>
          </cell>
          <cell r="U424">
            <v>0</v>
          </cell>
          <cell r="Y424">
            <v>0</v>
          </cell>
          <cell r="AC424">
            <v>0</v>
          </cell>
          <cell r="AG424">
            <v>0</v>
          </cell>
          <cell r="AK424">
            <v>0</v>
          </cell>
          <cell r="AO424">
            <v>0</v>
          </cell>
        </row>
        <row r="425">
          <cell r="E425">
            <v>0</v>
          </cell>
          <cell r="I425">
            <v>0</v>
          </cell>
          <cell r="M425">
            <v>0</v>
          </cell>
          <cell r="Q425">
            <v>0</v>
          </cell>
          <cell r="U425">
            <v>0</v>
          </cell>
          <cell r="Y425">
            <v>0</v>
          </cell>
          <cell r="AC425">
            <v>0</v>
          </cell>
          <cell r="AG425">
            <v>0</v>
          </cell>
          <cell r="AK425">
            <v>0</v>
          </cell>
          <cell r="AO425">
            <v>0</v>
          </cell>
        </row>
        <row r="426">
          <cell r="E426">
            <v>0</v>
          </cell>
          <cell r="I426">
            <v>0</v>
          </cell>
          <cell r="M426">
            <v>0</v>
          </cell>
          <cell r="Q426">
            <v>0</v>
          </cell>
          <cell r="U426">
            <v>0</v>
          </cell>
          <cell r="Y426">
            <v>0</v>
          </cell>
          <cell r="AC426">
            <v>0</v>
          </cell>
          <cell r="AG426">
            <v>0</v>
          </cell>
          <cell r="AK426">
            <v>0</v>
          </cell>
          <cell r="AO426">
            <v>0</v>
          </cell>
        </row>
        <row r="427">
          <cell r="E427">
            <v>0</v>
          </cell>
          <cell r="I427">
            <v>0</v>
          </cell>
          <cell r="M427">
            <v>0</v>
          </cell>
          <cell r="Q427">
            <v>0</v>
          </cell>
          <cell r="U427">
            <v>0</v>
          </cell>
          <cell r="Y427">
            <v>0</v>
          </cell>
          <cell r="AC427">
            <v>0</v>
          </cell>
          <cell r="AG427">
            <v>0</v>
          </cell>
          <cell r="AK427">
            <v>0</v>
          </cell>
          <cell r="AO427">
            <v>0</v>
          </cell>
        </row>
        <row r="428">
          <cell r="E428">
            <v>0</v>
          </cell>
          <cell r="I428">
            <v>0</v>
          </cell>
          <cell r="M428">
            <v>0</v>
          </cell>
          <cell r="Q428">
            <v>0</v>
          </cell>
          <cell r="U428">
            <v>0</v>
          </cell>
          <cell r="Y428">
            <v>0</v>
          </cell>
          <cell r="AC428">
            <v>0</v>
          </cell>
          <cell r="AG428">
            <v>0</v>
          </cell>
          <cell r="AK428" t="str">
            <v>RT</v>
          </cell>
          <cell r="AO428">
            <v>0</v>
          </cell>
        </row>
        <row r="429">
          <cell r="E429">
            <v>0</v>
          </cell>
          <cell r="I429">
            <v>0</v>
          </cell>
          <cell r="M429">
            <v>0</v>
          </cell>
          <cell r="Q429">
            <v>0</v>
          </cell>
          <cell r="U429">
            <v>0</v>
          </cell>
          <cell r="Y429">
            <v>0</v>
          </cell>
          <cell r="AC429">
            <v>0</v>
          </cell>
          <cell r="AG429">
            <v>0</v>
          </cell>
          <cell r="AK429">
            <v>0</v>
          </cell>
          <cell r="AO429">
            <v>0</v>
          </cell>
        </row>
        <row r="430">
          <cell r="E430">
            <v>0</v>
          </cell>
          <cell r="I430">
            <v>0</v>
          </cell>
          <cell r="M430">
            <v>0</v>
          </cell>
          <cell r="Q430">
            <v>0</v>
          </cell>
          <cell r="U430">
            <v>0</v>
          </cell>
          <cell r="Y430">
            <v>0</v>
          </cell>
          <cell r="AC430">
            <v>0</v>
          </cell>
          <cell r="AG430">
            <v>0</v>
          </cell>
          <cell r="AK430">
            <v>0</v>
          </cell>
          <cell r="AO430">
            <v>0</v>
          </cell>
        </row>
        <row r="431">
          <cell r="E431">
            <v>0</v>
          </cell>
          <cell r="I431">
            <v>0</v>
          </cell>
          <cell r="M431">
            <v>0</v>
          </cell>
          <cell r="Q431">
            <v>0</v>
          </cell>
          <cell r="U431">
            <v>0</v>
          </cell>
          <cell r="Y431">
            <v>0</v>
          </cell>
          <cell r="AC431">
            <v>0</v>
          </cell>
          <cell r="AG431">
            <v>0</v>
          </cell>
          <cell r="AK431">
            <v>0</v>
          </cell>
          <cell r="AO431">
            <v>0</v>
          </cell>
        </row>
        <row r="432">
          <cell r="E432">
            <v>0</v>
          </cell>
          <cell r="I432">
            <v>0</v>
          </cell>
          <cell r="M432">
            <v>0</v>
          </cell>
          <cell r="Q432">
            <v>0</v>
          </cell>
          <cell r="U432">
            <v>0</v>
          </cell>
          <cell r="Y432">
            <v>0</v>
          </cell>
          <cell r="AC432">
            <v>0</v>
          </cell>
          <cell r="AG432">
            <v>0</v>
          </cell>
          <cell r="AK432">
            <v>0</v>
          </cell>
          <cell r="AO432">
            <v>0</v>
          </cell>
        </row>
        <row r="433">
          <cell r="E433">
            <v>0</v>
          </cell>
          <cell r="I433">
            <v>0</v>
          </cell>
          <cell r="M433">
            <v>0</v>
          </cell>
          <cell r="Q433">
            <v>0</v>
          </cell>
          <cell r="U433">
            <v>0</v>
          </cell>
          <cell r="Y433">
            <v>0</v>
          </cell>
          <cell r="AC433">
            <v>0</v>
          </cell>
          <cell r="AG433">
            <v>0</v>
          </cell>
          <cell r="AK433">
            <v>0</v>
          </cell>
          <cell r="AO433">
            <v>0</v>
          </cell>
        </row>
        <row r="434">
          <cell r="E434">
            <v>0</v>
          </cell>
          <cell r="I434">
            <v>0</v>
          </cell>
          <cell r="M434">
            <v>0</v>
          </cell>
          <cell r="Q434">
            <v>0</v>
          </cell>
          <cell r="U434">
            <v>0</v>
          </cell>
          <cell r="Y434">
            <v>0</v>
          </cell>
          <cell r="AC434">
            <v>0</v>
          </cell>
          <cell r="AG434">
            <v>0</v>
          </cell>
          <cell r="AK434">
            <v>0</v>
          </cell>
          <cell r="AO434">
            <v>0</v>
          </cell>
        </row>
        <row r="435">
          <cell r="E435">
            <v>0</v>
          </cell>
          <cell r="I435">
            <v>0</v>
          </cell>
          <cell r="M435">
            <v>0</v>
          </cell>
          <cell r="Q435">
            <v>0</v>
          </cell>
          <cell r="U435">
            <v>0</v>
          </cell>
          <cell r="Y435">
            <v>0</v>
          </cell>
          <cell r="AC435">
            <v>0</v>
          </cell>
          <cell r="AG435">
            <v>0</v>
          </cell>
          <cell r="AK435">
            <v>0</v>
          </cell>
          <cell r="AO435">
            <v>0</v>
          </cell>
        </row>
        <row r="436">
          <cell r="E436">
            <v>0</v>
          </cell>
          <cell r="I436">
            <v>0</v>
          </cell>
          <cell r="M436">
            <v>0</v>
          </cell>
          <cell r="Q436">
            <v>0</v>
          </cell>
          <cell r="U436">
            <v>0</v>
          </cell>
          <cell r="Y436">
            <v>0</v>
          </cell>
          <cell r="AC436">
            <v>0</v>
          </cell>
          <cell r="AG436">
            <v>0</v>
          </cell>
          <cell r="AK436">
            <v>0</v>
          </cell>
          <cell r="AO436">
            <v>0</v>
          </cell>
        </row>
        <row r="437">
          <cell r="E437">
            <v>0</v>
          </cell>
          <cell r="I437">
            <v>0</v>
          </cell>
          <cell r="M437">
            <v>0</v>
          </cell>
          <cell r="Q437">
            <v>0</v>
          </cell>
          <cell r="U437">
            <v>0</v>
          </cell>
          <cell r="Y437">
            <v>0</v>
          </cell>
          <cell r="AC437">
            <v>0</v>
          </cell>
          <cell r="AG437">
            <v>0</v>
          </cell>
          <cell r="AK437">
            <v>0</v>
          </cell>
          <cell r="AO437">
            <v>0</v>
          </cell>
        </row>
        <row r="438">
          <cell r="E438">
            <v>0</v>
          </cell>
          <cell r="I438">
            <v>0</v>
          </cell>
          <cell r="M438">
            <v>0</v>
          </cell>
          <cell r="Q438">
            <v>0</v>
          </cell>
          <cell r="U438">
            <v>0</v>
          </cell>
          <cell r="Y438">
            <v>0</v>
          </cell>
          <cell r="AC438">
            <v>0</v>
          </cell>
          <cell r="AG438">
            <v>0</v>
          </cell>
          <cell r="AK438">
            <v>0</v>
          </cell>
          <cell r="AO438">
            <v>0</v>
          </cell>
        </row>
        <row r="439">
          <cell r="E439">
            <v>0</v>
          </cell>
          <cell r="I439">
            <v>0</v>
          </cell>
          <cell r="M439">
            <v>0</v>
          </cell>
          <cell r="Q439">
            <v>0</v>
          </cell>
          <cell r="U439">
            <v>0</v>
          </cell>
          <cell r="Y439">
            <v>0</v>
          </cell>
          <cell r="AC439">
            <v>0</v>
          </cell>
          <cell r="AG439">
            <v>0</v>
          </cell>
          <cell r="AK439">
            <v>0</v>
          </cell>
          <cell r="AO439">
            <v>0</v>
          </cell>
        </row>
        <row r="440">
          <cell r="E440">
            <v>0</v>
          </cell>
          <cell r="I440">
            <v>0</v>
          </cell>
          <cell r="M440">
            <v>0</v>
          </cell>
          <cell r="Q440">
            <v>0</v>
          </cell>
          <cell r="U440">
            <v>0</v>
          </cell>
          <cell r="Y440">
            <v>0</v>
          </cell>
          <cell r="AC440">
            <v>0</v>
          </cell>
          <cell r="AG440">
            <v>0</v>
          </cell>
          <cell r="AK440">
            <v>0</v>
          </cell>
          <cell r="AO440">
            <v>0</v>
          </cell>
        </row>
        <row r="441">
          <cell r="E441" t="str">
            <v>RT</v>
          </cell>
          <cell r="I441">
            <v>0</v>
          </cell>
          <cell r="M441" t="str">
            <v>RT</v>
          </cell>
          <cell r="Q441">
            <v>0</v>
          </cell>
          <cell r="U441">
            <v>0</v>
          </cell>
          <cell r="Y441">
            <v>0</v>
          </cell>
          <cell r="AC441">
            <v>0</v>
          </cell>
          <cell r="AG441">
            <v>0</v>
          </cell>
          <cell r="AK441">
            <v>0</v>
          </cell>
          <cell r="AO441">
            <v>0</v>
          </cell>
        </row>
        <row r="442">
          <cell r="E442">
            <v>0</v>
          </cell>
          <cell r="I442" t="str">
            <v>RT</v>
          </cell>
          <cell r="M442">
            <v>0</v>
          </cell>
          <cell r="Q442">
            <v>0</v>
          </cell>
          <cell r="U442">
            <v>0</v>
          </cell>
          <cell r="Y442">
            <v>0</v>
          </cell>
          <cell r="AC442">
            <v>0</v>
          </cell>
          <cell r="AG442">
            <v>0</v>
          </cell>
          <cell r="AK442" t="str">
            <v>DA</v>
          </cell>
          <cell r="AO442">
            <v>0</v>
          </cell>
        </row>
        <row r="443">
          <cell r="E443">
            <v>0</v>
          </cell>
          <cell r="I443">
            <v>0</v>
          </cell>
          <cell r="M443">
            <v>0</v>
          </cell>
          <cell r="Q443">
            <v>0</v>
          </cell>
          <cell r="U443">
            <v>0</v>
          </cell>
          <cell r="Y443">
            <v>0</v>
          </cell>
          <cell r="AC443">
            <v>0</v>
          </cell>
          <cell r="AG443">
            <v>0</v>
          </cell>
          <cell r="AK443">
            <v>0</v>
          </cell>
          <cell r="AO443">
            <v>0</v>
          </cell>
        </row>
        <row r="444">
          <cell r="E444">
            <v>0</v>
          </cell>
          <cell r="I444">
            <v>0</v>
          </cell>
          <cell r="M444">
            <v>0</v>
          </cell>
          <cell r="Q444">
            <v>0</v>
          </cell>
          <cell r="U444" t="str">
            <v>RT</v>
          </cell>
          <cell r="Y444">
            <v>0</v>
          </cell>
          <cell r="AC444">
            <v>0</v>
          </cell>
          <cell r="AG444">
            <v>0</v>
          </cell>
          <cell r="AK444">
            <v>0</v>
          </cell>
          <cell r="AO444">
            <v>0</v>
          </cell>
        </row>
        <row r="445">
          <cell r="E445">
            <v>0</v>
          </cell>
          <cell r="I445">
            <v>0</v>
          </cell>
          <cell r="M445">
            <v>0</v>
          </cell>
          <cell r="Q445">
            <v>0</v>
          </cell>
          <cell r="U445">
            <v>0</v>
          </cell>
          <cell r="Y445">
            <v>0</v>
          </cell>
          <cell r="AC445">
            <v>0</v>
          </cell>
          <cell r="AG445">
            <v>0</v>
          </cell>
          <cell r="AK445">
            <v>0</v>
          </cell>
          <cell r="AO445">
            <v>0</v>
          </cell>
        </row>
        <row r="446">
          <cell r="E446">
            <v>0</v>
          </cell>
          <cell r="I446">
            <v>0</v>
          </cell>
          <cell r="M446">
            <v>0</v>
          </cell>
          <cell r="Q446">
            <v>0</v>
          </cell>
          <cell r="U446">
            <v>0</v>
          </cell>
          <cell r="Y446">
            <v>0</v>
          </cell>
          <cell r="AC446">
            <v>0</v>
          </cell>
          <cell r="AG446">
            <v>0</v>
          </cell>
          <cell r="AK446">
            <v>0</v>
          </cell>
          <cell r="AO446">
            <v>0</v>
          </cell>
        </row>
        <row r="447">
          <cell r="E447">
            <v>0</v>
          </cell>
          <cell r="I447">
            <v>0</v>
          </cell>
          <cell r="M447">
            <v>0</v>
          </cell>
          <cell r="Q447">
            <v>0</v>
          </cell>
          <cell r="U447">
            <v>0</v>
          </cell>
          <cell r="Y447">
            <v>0</v>
          </cell>
          <cell r="AC447">
            <v>0</v>
          </cell>
          <cell r="AG447">
            <v>0</v>
          </cell>
          <cell r="AK447">
            <v>0</v>
          </cell>
          <cell r="AO447">
            <v>0</v>
          </cell>
        </row>
        <row r="448">
          <cell r="E448">
            <v>0</v>
          </cell>
          <cell r="I448">
            <v>0</v>
          </cell>
          <cell r="M448">
            <v>0</v>
          </cell>
          <cell r="Q448">
            <v>0</v>
          </cell>
          <cell r="U448">
            <v>0</v>
          </cell>
          <cell r="Y448">
            <v>0</v>
          </cell>
          <cell r="AC448">
            <v>0</v>
          </cell>
          <cell r="AG448">
            <v>0</v>
          </cell>
          <cell r="AK448">
            <v>0</v>
          </cell>
          <cell r="AO448">
            <v>0</v>
          </cell>
        </row>
        <row r="449">
          <cell r="E449">
            <v>0</v>
          </cell>
          <cell r="I449">
            <v>0</v>
          </cell>
          <cell r="M449">
            <v>0</v>
          </cell>
          <cell r="Q449">
            <v>0</v>
          </cell>
          <cell r="U449">
            <v>0</v>
          </cell>
          <cell r="Y449">
            <v>0</v>
          </cell>
          <cell r="AC449">
            <v>0</v>
          </cell>
          <cell r="AG449">
            <v>0</v>
          </cell>
          <cell r="AK449">
            <v>0</v>
          </cell>
          <cell r="AO449">
            <v>0</v>
          </cell>
        </row>
        <row r="450">
          <cell r="E450">
            <v>0</v>
          </cell>
          <cell r="I450">
            <v>0</v>
          </cell>
          <cell r="M450">
            <v>0</v>
          </cell>
          <cell r="Q450">
            <v>0</v>
          </cell>
          <cell r="U450">
            <v>0</v>
          </cell>
          <cell r="Y450">
            <v>0</v>
          </cell>
          <cell r="AC450">
            <v>0</v>
          </cell>
          <cell r="AG450">
            <v>0</v>
          </cell>
          <cell r="AK450">
            <v>0</v>
          </cell>
          <cell r="AO450">
            <v>0</v>
          </cell>
        </row>
        <row r="451">
          <cell r="E451">
            <v>0</v>
          </cell>
          <cell r="I451">
            <v>0</v>
          </cell>
          <cell r="M451">
            <v>0</v>
          </cell>
          <cell r="Q451">
            <v>0</v>
          </cell>
          <cell r="U451">
            <v>0</v>
          </cell>
          <cell r="Y451">
            <v>0</v>
          </cell>
          <cell r="AC451">
            <v>0</v>
          </cell>
          <cell r="AG451">
            <v>0</v>
          </cell>
          <cell r="AK451">
            <v>0</v>
          </cell>
          <cell r="AO451">
            <v>0</v>
          </cell>
        </row>
        <row r="452">
          <cell r="E452">
            <v>0</v>
          </cell>
          <cell r="I452">
            <v>0</v>
          </cell>
          <cell r="M452">
            <v>0</v>
          </cell>
          <cell r="Q452">
            <v>0</v>
          </cell>
          <cell r="U452">
            <v>0</v>
          </cell>
          <cell r="Y452">
            <v>0</v>
          </cell>
          <cell r="AC452">
            <v>0</v>
          </cell>
          <cell r="AG452">
            <v>0</v>
          </cell>
          <cell r="AK452">
            <v>0</v>
          </cell>
          <cell r="AO452">
            <v>0</v>
          </cell>
        </row>
        <row r="453">
          <cell r="E453">
            <v>0</v>
          </cell>
          <cell r="I453">
            <v>0</v>
          </cell>
          <cell r="M453">
            <v>0</v>
          </cell>
          <cell r="Q453">
            <v>0</v>
          </cell>
          <cell r="U453">
            <v>0</v>
          </cell>
          <cell r="Y453">
            <v>0</v>
          </cell>
          <cell r="AC453">
            <v>0</v>
          </cell>
          <cell r="AG453">
            <v>0</v>
          </cell>
          <cell r="AK453">
            <v>0</v>
          </cell>
          <cell r="AO453">
            <v>0</v>
          </cell>
        </row>
        <row r="454">
          <cell r="E454">
            <v>0</v>
          </cell>
          <cell r="I454">
            <v>0</v>
          </cell>
          <cell r="M454">
            <v>0</v>
          </cell>
          <cell r="Q454">
            <v>0</v>
          </cell>
          <cell r="U454">
            <v>0</v>
          </cell>
          <cell r="Y454">
            <v>0</v>
          </cell>
          <cell r="AC454">
            <v>0</v>
          </cell>
          <cell r="AG454">
            <v>0</v>
          </cell>
          <cell r="AK454">
            <v>0</v>
          </cell>
          <cell r="AO454">
            <v>0</v>
          </cell>
        </row>
        <row r="455">
          <cell r="E455">
            <v>0</v>
          </cell>
          <cell r="I455">
            <v>0</v>
          </cell>
          <cell r="M455">
            <v>0</v>
          </cell>
          <cell r="Q455">
            <v>0</v>
          </cell>
          <cell r="U455">
            <v>0</v>
          </cell>
          <cell r="Y455">
            <v>0</v>
          </cell>
          <cell r="AC455">
            <v>0</v>
          </cell>
          <cell r="AG455">
            <v>0</v>
          </cell>
          <cell r="AK455">
            <v>0</v>
          </cell>
          <cell r="AO455">
            <v>0</v>
          </cell>
        </row>
        <row r="456">
          <cell r="E456">
            <v>0</v>
          </cell>
          <cell r="I456">
            <v>0</v>
          </cell>
          <cell r="M456">
            <v>0</v>
          </cell>
          <cell r="Q456">
            <v>0</v>
          </cell>
          <cell r="U456">
            <v>0</v>
          </cell>
          <cell r="Y456">
            <v>0</v>
          </cell>
          <cell r="AC456">
            <v>0</v>
          </cell>
          <cell r="AG456">
            <v>0</v>
          </cell>
          <cell r="AK456">
            <v>0</v>
          </cell>
          <cell r="AO456">
            <v>0</v>
          </cell>
        </row>
        <row r="457">
          <cell r="E457">
            <v>0</v>
          </cell>
          <cell r="I457">
            <v>0</v>
          </cell>
          <cell r="M457">
            <v>0</v>
          </cell>
          <cell r="Q457">
            <v>0</v>
          </cell>
          <cell r="U457">
            <v>0</v>
          </cell>
          <cell r="Y457">
            <v>0</v>
          </cell>
          <cell r="AC457">
            <v>0</v>
          </cell>
          <cell r="AG457">
            <v>0</v>
          </cell>
          <cell r="AK457">
            <v>0</v>
          </cell>
          <cell r="AO457">
            <v>0</v>
          </cell>
        </row>
        <row r="458">
          <cell r="E458">
            <v>0</v>
          </cell>
          <cell r="I458">
            <v>0</v>
          </cell>
          <cell r="M458">
            <v>0</v>
          </cell>
          <cell r="Q458">
            <v>0</v>
          </cell>
          <cell r="U458">
            <v>0</v>
          </cell>
          <cell r="Y458">
            <v>0</v>
          </cell>
          <cell r="AC458">
            <v>0</v>
          </cell>
          <cell r="AG458">
            <v>0</v>
          </cell>
          <cell r="AK458">
            <v>0</v>
          </cell>
          <cell r="AO458">
            <v>0</v>
          </cell>
        </row>
        <row r="459">
          <cell r="E459">
            <v>0</v>
          </cell>
          <cell r="I459">
            <v>0</v>
          </cell>
          <cell r="M459">
            <v>0</v>
          </cell>
          <cell r="Q459">
            <v>0</v>
          </cell>
          <cell r="U459">
            <v>0</v>
          </cell>
          <cell r="Y459">
            <v>0</v>
          </cell>
          <cell r="AC459">
            <v>0</v>
          </cell>
          <cell r="AG459">
            <v>0</v>
          </cell>
          <cell r="AK459">
            <v>0</v>
          </cell>
          <cell r="AO459">
            <v>0</v>
          </cell>
        </row>
        <row r="460">
          <cell r="E460">
            <v>0</v>
          </cell>
          <cell r="I460">
            <v>0</v>
          </cell>
          <cell r="M460">
            <v>0</v>
          </cell>
          <cell r="Q460">
            <v>0</v>
          </cell>
          <cell r="U460">
            <v>0</v>
          </cell>
          <cell r="Y460">
            <v>0</v>
          </cell>
          <cell r="AC460">
            <v>0</v>
          </cell>
          <cell r="AG460">
            <v>0</v>
          </cell>
          <cell r="AK460">
            <v>0</v>
          </cell>
          <cell r="AO460">
            <v>0</v>
          </cell>
        </row>
        <row r="461">
          <cell r="E461">
            <v>0</v>
          </cell>
          <cell r="I461">
            <v>0</v>
          </cell>
          <cell r="M461">
            <v>0</v>
          </cell>
          <cell r="Q461">
            <v>0</v>
          </cell>
          <cell r="U461">
            <v>0</v>
          </cell>
          <cell r="Y461">
            <v>0</v>
          </cell>
          <cell r="AC461">
            <v>0</v>
          </cell>
          <cell r="AG461">
            <v>0</v>
          </cell>
          <cell r="AK461">
            <v>0</v>
          </cell>
          <cell r="AO461">
            <v>0</v>
          </cell>
        </row>
        <row r="462">
          <cell r="E462">
            <v>0</v>
          </cell>
          <cell r="I462">
            <v>0</v>
          </cell>
          <cell r="M462">
            <v>0</v>
          </cell>
          <cell r="Q462">
            <v>0</v>
          </cell>
          <cell r="U462">
            <v>0</v>
          </cell>
          <cell r="Y462">
            <v>0</v>
          </cell>
          <cell r="AC462">
            <v>0</v>
          </cell>
          <cell r="AG462">
            <v>0</v>
          </cell>
          <cell r="AK462">
            <v>0</v>
          </cell>
          <cell r="AO462">
            <v>0</v>
          </cell>
        </row>
        <row r="463">
          <cell r="E463">
            <v>0</v>
          </cell>
          <cell r="I463">
            <v>0</v>
          </cell>
          <cell r="M463">
            <v>0</v>
          </cell>
          <cell r="Q463">
            <v>0</v>
          </cell>
          <cell r="U463">
            <v>0</v>
          </cell>
          <cell r="Y463">
            <v>0</v>
          </cell>
          <cell r="AC463">
            <v>0</v>
          </cell>
          <cell r="AG463">
            <v>0</v>
          </cell>
          <cell r="AK463">
            <v>0</v>
          </cell>
          <cell r="AO463">
            <v>0</v>
          </cell>
        </row>
        <row r="464">
          <cell r="E464">
            <v>0</v>
          </cell>
          <cell r="I464">
            <v>0</v>
          </cell>
          <cell r="M464">
            <v>0</v>
          </cell>
          <cell r="Q464">
            <v>0</v>
          </cell>
          <cell r="U464">
            <v>0</v>
          </cell>
          <cell r="Y464">
            <v>0</v>
          </cell>
          <cell r="AC464">
            <v>0</v>
          </cell>
          <cell r="AG464">
            <v>0</v>
          </cell>
          <cell r="AK464">
            <v>0</v>
          </cell>
          <cell r="AO464">
            <v>0</v>
          </cell>
        </row>
        <row r="465">
          <cell r="E465" t="str">
            <v>DA</v>
          </cell>
          <cell r="I465">
            <v>0</v>
          </cell>
          <cell r="M465" t="str">
            <v>RT</v>
          </cell>
          <cell r="Q465">
            <v>0</v>
          </cell>
          <cell r="U465">
            <v>0</v>
          </cell>
          <cell r="Y465">
            <v>0</v>
          </cell>
          <cell r="AC465">
            <v>0</v>
          </cell>
          <cell r="AG465">
            <v>0</v>
          </cell>
          <cell r="AK465">
            <v>0</v>
          </cell>
          <cell r="AO465">
            <v>0</v>
          </cell>
        </row>
        <row r="466">
          <cell r="E466">
            <v>0</v>
          </cell>
          <cell r="I466">
            <v>0</v>
          </cell>
          <cell r="M466">
            <v>0</v>
          </cell>
          <cell r="Q466">
            <v>0</v>
          </cell>
          <cell r="U466">
            <v>0</v>
          </cell>
          <cell r="Y466">
            <v>0</v>
          </cell>
          <cell r="AC466">
            <v>0</v>
          </cell>
          <cell r="AG466">
            <v>0</v>
          </cell>
          <cell r="AK466" t="str">
            <v>RT</v>
          </cell>
          <cell r="AO466">
            <v>0</v>
          </cell>
        </row>
        <row r="467">
          <cell r="E467">
            <v>0</v>
          </cell>
          <cell r="I467">
            <v>0</v>
          </cell>
          <cell r="M467">
            <v>0</v>
          </cell>
          <cell r="Q467">
            <v>0</v>
          </cell>
          <cell r="U467">
            <v>0</v>
          </cell>
          <cell r="Y467">
            <v>0</v>
          </cell>
          <cell r="AC467">
            <v>0</v>
          </cell>
          <cell r="AG467">
            <v>0</v>
          </cell>
          <cell r="AK467">
            <v>0</v>
          </cell>
          <cell r="AO467">
            <v>0</v>
          </cell>
        </row>
        <row r="468">
          <cell r="E468">
            <v>0</v>
          </cell>
          <cell r="I468">
            <v>0</v>
          </cell>
          <cell r="M468">
            <v>0</v>
          </cell>
          <cell r="Q468">
            <v>0</v>
          </cell>
          <cell r="U468">
            <v>0</v>
          </cell>
          <cell r="Y468">
            <v>0</v>
          </cell>
          <cell r="AC468">
            <v>0</v>
          </cell>
          <cell r="AG468">
            <v>0</v>
          </cell>
          <cell r="AK468">
            <v>0</v>
          </cell>
          <cell r="AO468">
            <v>0</v>
          </cell>
        </row>
        <row r="469">
          <cell r="E469">
            <v>0</v>
          </cell>
          <cell r="I469">
            <v>0</v>
          </cell>
          <cell r="M469">
            <v>0</v>
          </cell>
          <cell r="Q469">
            <v>0</v>
          </cell>
          <cell r="U469">
            <v>0</v>
          </cell>
          <cell r="Y469">
            <v>0</v>
          </cell>
          <cell r="AC469">
            <v>0</v>
          </cell>
          <cell r="AG469">
            <v>0</v>
          </cell>
          <cell r="AK469">
            <v>0</v>
          </cell>
          <cell r="AO469">
            <v>0</v>
          </cell>
        </row>
        <row r="470">
          <cell r="E470">
            <v>0</v>
          </cell>
          <cell r="I470">
            <v>0</v>
          </cell>
          <cell r="M470">
            <v>0</v>
          </cell>
          <cell r="Q470">
            <v>0</v>
          </cell>
          <cell r="U470">
            <v>0</v>
          </cell>
          <cell r="Y470">
            <v>0</v>
          </cell>
          <cell r="AC470">
            <v>0</v>
          </cell>
          <cell r="AG470">
            <v>0</v>
          </cell>
          <cell r="AK470">
            <v>0</v>
          </cell>
          <cell r="AO470">
            <v>0</v>
          </cell>
        </row>
        <row r="471">
          <cell r="E471">
            <v>0</v>
          </cell>
          <cell r="I471">
            <v>0</v>
          </cell>
          <cell r="M471">
            <v>0</v>
          </cell>
          <cell r="Q471">
            <v>0</v>
          </cell>
          <cell r="U471">
            <v>0</v>
          </cell>
          <cell r="Y471">
            <v>0</v>
          </cell>
          <cell r="AC471">
            <v>0</v>
          </cell>
          <cell r="AG471">
            <v>0</v>
          </cell>
          <cell r="AK471">
            <v>0</v>
          </cell>
          <cell r="AO471">
            <v>0</v>
          </cell>
        </row>
        <row r="472">
          <cell r="E472">
            <v>0</v>
          </cell>
          <cell r="I472">
            <v>0</v>
          </cell>
          <cell r="M472">
            <v>0</v>
          </cell>
          <cell r="Q472">
            <v>0</v>
          </cell>
          <cell r="U472">
            <v>0</v>
          </cell>
          <cell r="Y472">
            <v>0</v>
          </cell>
          <cell r="AC472">
            <v>0</v>
          </cell>
          <cell r="AG472">
            <v>0</v>
          </cell>
          <cell r="AK472">
            <v>0</v>
          </cell>
          <cell r="AO472">
            <v>0</v>
          </cell>
        </row>
        <row r="473">
          <cell r="E473">
            <v>0</v>
          </cell>
          <cell r="I473">
            <v>0</v>
          </cell>
          <cell r="M473">
            <v>0</v>
          </cell>
          <cell r="Q473">
            <v>0</v>
          </cell>
          <cell r="U473">
            <v>0</v>
          </cell>
          <cell r="Y473">
            <v>0</v>
          </cell>
          <cell r="AC473">
            <v>0</v>
          </cell>
          <cell r="AG473">
            <v>0</v>
          </cell>
          <cell r="AK473">
            <v>0</v>
          </cell>
          <cell r="AO473">
            <v>0</v>
          </cell>
        </row>
        <row r="474">
          <cell r="E474">
            <v>0</v>
          </cell>
          <cell r="I474">
            <v>0</v>
          </cell>
          <cell r="M474">
            <v>0</v>
          </cell>
          <cell r="Q474">
            <v>0</v>
          </cell>
          <cell r="U474">
            <v>0</v>
          </cell>
          <cell r="Y474">
            <v>0</v>
          </cell>
          <cell r="AC474">
            <v>0</v>
          </cell>
          <cell r="AG474">
            <v>0</v>
          </cell>
          <cell r="AK474">
            <v>0</v>
          </cell>
          <cell r="AO474">
            <v>0</v>
          </cell>
        </row>
        <row r="475">
          <cell r="E475">
            <v>0</v>
          </cell>
          <cell r="I475">
            <v>0</v>
          </cell>
          <cell r="M475">
            <v>0</v>
          </cell>
          <cell r="Q475">
            <v>0</v>
          </cell>
          <cell r="U475">
            <v>0</v>
          </cell>
          <cell r="Y475">
            <v>0</v>
          </cell>
          <cell r="AC475">
            <v>0</v>
          </cell>
          <cell r="AG475">
            <v>0</v>
          </cell>
          <cell r="AK475">
            <v>0</v>
          </cell>
          <cell r="AO475">
            <v>0</v>
          </cell>
        </row>
        <row r="476">
          <cell r="E476">
            <v>0</v>
          </cell>
          <cell r="I476">
            <v>0</v>
          </cell>
          <cell r="M476">
            <v>0</v>
          </cell>
          <cell r="Q476">
            <v>0</v>
          </cell>
          <cell r="U476">
            <v>0</v>
          </cell>
          <cell r="Y476">
            <v>0</v>
          </cell>
          <cell r="AC476">
            <v>0</v>
          </cell>
          <cell r="AG476">
            <v>0</v>
          </cell>
          <cell r="AK476">
            <v>0</v>
          </cell>
          <cell r="AO476">
            <v>0</v>
          </cell>
        </row>
        <row r="477">
          <cell r="E477">
            <v>0</v>
          </cell>
          <cell r="I477">
            <v>0</v>
          </cell>
          <cell r="M477">
            <v>0</v>
          </cell>
          <cell r="Q477">
            <v>0</v>
          </cell>
          <cell r="U477">
            <v>0</v>
          </cell>
          <cell r="Y477">
            <v>0</v>
          </cell>
          <cell r="AC477">
            <v>0</v>
          </cell>
          <cell r="AG477">
            <v>0</v>
          </cell>
          <cell r="AK477">
            <v>0</v>
          </cell>
          <cell r="AO477">
            <v>0</v>
          </cell>
        </row>
        <row r="478">
          <cell r="E478">
            <v>0</v>
          </cell>
          <cell r="I478">
            <v>0</v>
          </cell>
          <cell r="M478">
            <v>0</v>
          </cell>
          <cell r="Q478">
            <v>0</v>
          </cell>
          <cell r="U478">
            <v>0</v>
          </cell>
          <cell r="Y478">
            <v>0</v>
          </cell>
          <cell r="AC478">
            <v>0</v>
          </cell>
          <cell r="AG478">
            <v>0</v>
          </cell>
          <cell r="AK478">
            <v>0</v>
          </cell>
          <cell r="AO478">
            <v>0</v>
          </cell>
        </row>
        <row r="479">
          <cell r="E479">
            <v>0</v>
          </cell>
          <cell r="I479">
            <v>0</v>
          </cell>
          <cell r="M479">
            <v>0</v>
          </cell>
          <cell r="Q479">
            <v>0</v>
          </cell>
          <cell r="U479">
            <v>0</v>
          </cell>
          <cell r="Y479">
            <v>0</v>
          </cell>
          <cell r="AC479">
            <v>0</v>
          </cell>
          <cell r="AG479">
            <v>0</v>
          </cell>
          <cell r="AK479">
            <v>0</v>
          </cell>
          <cell r="AO479">
            <v>0</v>
          </cell>
        </row>
        <row r="480">
          <cell r="E480">
            <v>0</v>
          </cell>
          <cell r="I480">
            <v>0</v>
          </cell>
          <cell r="M480">
            <v>0</v>
          </cell>
          <cell r="Q480">
            <v>0</v>
          </cell>
          <cell r="U480">
            <v>0</v>
          </cell>
          <cell r="Y480">
            <v>0</v>
          </cell>
          <cell r="AC480">
            <v>0</v>
          </cell>
          <cell r="AG480">
            <v>0</v>
          </cell>
          <cell r="AK480">
            <v>0</v>
          </cell>
          <cell r="AO480">
            <v>0</v>
          </cell>
        </row>
        <row r="481">
          <cell r="E481">
            <v>0</v>
          </cell>
          <cell r="I481">
            <v>0</v>
          </cell>
          <cell r="M481">
            <v>0</v>
          </cell>
          <cell r="Q481">
            <v>0</v>
          </cell>
          <cell r="U481">
            <v>0</v>
          </cell>
          <cell r="Y481">
            <v>0</v>
          </cell>
          <cell r="AC481">
            <v>0</v>
          </cell>
          <cell r="AG481">
            <v>0</v>
          </cell>
          <cell r="AK481">
            <v>0</v>
          </cell>
          <cell r="AO481">
            <v>0</v>
          </cell>
        </row>
        <row r="482">
          <cell r="E482">
            <v>0</v>
          </cell>
          <cell r="I482">
            <v>0</v>
          </cell>
          <cell r="M482">
            <v>0</v>
          </cell>
          <cell r="Q482">
            <v>0</v>
          </cell>
          <cell r="U482">
            <v>0</v>
          </cell>
          <cell r="Y482">
            <v>0</v>
          </cell>
          <cell r="AC482">
            <v>0</v>
          </cell>
          <cell r="AG482">
            <v>0</v>
          </cell>
          <cell r="AK482">
            <v>0</v>
          </cell>
          <cell r="AO482">
            <v>0</v>
          </cell>
        </row>
        <row r="483">
          <cell r="E483">
            <v>0</v>
          </cell>
          <cell r="I483">
            <v>0</v>
          </cell>
          <cell r="M483">
            <v>0</v>
          </cell>
          <cell r="Q483">
            <v>0</v>
          </cell>
          <cell r="U483">
            <v>0</v>
          </cell>
          <cell r="Y483">
            <v>0</v>
          </cell>
          <cell r="AC483">
            <v>0</v>
          </cell>
          <cell r="AG483">
            <v>0</v>
          </cell>
          <cell r="AK483">
            <v>0</v>
          </cell>
          <cell r="AO483">
            <v>0</v>
          </cell>
        </row>
        <row r="484">
          <cell r="E484">
            <v>0</v>
          </cell>
          <cell r="I484">
            <v>0</v>
          </cell>
          <cell r="M484">
            <v>0</v>
          </cell>
          <cell r="Q484">
            <v>0</v>
          </cell>
          <cell r="U484">
            <v>0</v>
          </cell>
          <cell r="Y484">
            <v>0</v>
          </cell>
          <cell r="AC484">
            <v>0</v>
          </cell>
          <cell r="AG484">
            <v>0</v>
          </cell>
          <cell r="AK484">
            <v>0</v>
          </cell>
          <cell r="AO484">
            <v>0</v>
          </cell>
        </row>
        <row r="485">
          <cell r="E485">
            <v>0</v>
          </cell>
          <cell r="I485">
            <v>0</v>
          </cell>
          <cell r="M485">
            <v>0</v>
          </cell>
          <cell r="Q485">
            <v>0</v>
          </cell>
          <cell r="U485">
            <v>0</v>
          </cell>
          <cell r="Y485">
            <v>0</v>
          </cell>
          <cell r="AC485">
            <v>0</v>
          </cell>
          <cell r="AG485">
            <v>0</v>
          </cell>
          <cell r="AK485">
            <v>0</v>
          </cell>
          <cell r="AO485">
            <v>0</v>
          </cell>
        </row>
        <row r="486">
          <cell r="E486">
            <v>0</v>
          </cell>
          <cell r="I486">
            <v>0</v>
          </cell>
          <cell r="M486">
            <v>0</v>
          </cell>
          <cell r="Q486">
            <v>0</v>
          </cell>
          <cell r="U486">
            <v>0</v>
          </cell>
          <cell r="Y486">
            <v>0</v>
          </cell>
          <cell r="AC486">
            <v>0</v>
          </cell>
          <cell r="AG486">
            <v>0</v>
          </cell>
          <cell r="AK486">
            <v>0</v>
          </cell>
          <cell r="AO486">
            <v>0</v>
          </cell>
        </row>
        <row r="487">
          <cell r="E487">
            <v>0</v>
          </cell>
          <cell r="I487">
            <v>0</v>
          </cell>
          <cell r="M487">
            <v>0</v>
          </cell>
          <cell r="Q487">
            <v>0</v>
          </cell>
          <cell r="U487">
            <v>0</v>
          </cell>
          <cell r="Y487">
            <v>0</v>
          </cell>
          <cell r="AC487">
            <v>0</v>
          </cell>
          <cell r="AG487">
            <v>0</v>
          </cell>
          <cell r="AK487">
            <v>0</v>
          </cell>
          <cell r="AO487">
            <v>0</v>
          </cell>
        </row>
        <row r="488">
          <cell r="E488">
            <v>0</v>
          </cell>
          <cell r="I488">
            <v>0</v>
          </cell>
          <cell r="M488" t="str">
            <v>RT</v>
          </cell>
          <cell r="Q488">
            <v>0</v>
          </cell>
          <cell r="U488">
            <v>0</v>
          </cell>
          <cell r="Y488">
            <v>0</v>
          </cell>
          <cell r="AC488">
            <v>0</v>
          </cell>
          <cell r="AG488">
            <v>0</v>
          </cell>
          <cell r="AK488">
            <v>0</v>
          </cell>
          <cell r="AO488">
            <v>0</v>
          </cell>
        </row>
        <row r="489">
          <cell r="E489" t="str">
            <v>DA</v>
          </cell>
          <cell r="I489">
            <v>0</v>
          </cell>
          <cell r="M489">
            <v>0</v>
          </cell>
          <cell r="Q489">
            <v>0</v>
          </cell>
          <cell r="U489">
            <v>0</v>
          </cell>
          <cell r="Y489">
            <v>0</v>
          </cell>
          <cell r="AC489">
            <v>0</v>
          </cell>
          <cell r="AG489">
            <v>0</v>
          </cell>
          <cell r="AK489">
            <v>0</v>
          </cell>
          <cell r="AO489">
            <v>0</v>
          </cell>
        </row>
        <row r="490">
          <cell r="E490">
            <v>0</v>
          </cell>
          <cell r="I490">
            <v>0</v>
          </cell>
          <cell r="M490">
            <v>0</v>
          </cell>
          <cell r="Q490">
            <v>0</v>
          </cell>
          <cell r="U490">
            <v>0</v>
          </cell>
          <cell r="Y490">
            <v>0</v>
          </cell>
          <cell r="AC490">
            <v>0</v>
          </cell>
          <cell r="AG490">
            <v>0</v>
          </cell>
          <cell r="AK490">
            <v>0</v>
          </cell>
          <cell r="AO490">
            <v>0</v>
          </cell>
        </row>
        <row r="491">
          <cell r="E491">
            <v>0</v>
          </cell>
          <cell r="I491" t="str">
            <v>RT</v>
          </cell>
          <cell r="M491">
            <v>0</v>
          </cell>
          <cell r="Q491">
            <v>0</v>
          </cell>
          <cell r="U491">
            <v>0</v>
          </cell>
          <cell r="Y491">
            <v>0</v>
          </cell>
          <cell r="AC491">
            <v>0</v>
          </cell>
          <cell r="AG491">
            <v>0</v>
          </cell>
          <cell r="AK491">
            <v>0</v>
          </cell>
          <cell r="AO491">
            <v>0</v>
          </cell>
        </row>
        <row r="492">
          <cell r="E492">
            <v>0</v>
          </cell>
          <cell r="I492">
            <v>0</v>
          </cell>
          <cell r="M492">
            <v>0</v>
          </cell>
          <cell r="Q492">
            <v>0</v>
          </cell>
          <cell r="U492">
            <v>0</v>
          </cell>
          <cell r="Y492">
            <v>0</v>
          </cell>
          <cell r="AC492">
            <v>0</v>
          </cell>
          <cell r="AG492">
            <v>0</v>
          </cell>
          <cell r="AK492">
            <v>0</v>
          </cell>
          <cell r="AO492">
            <v>0</v>
          </cell>
        </row>
        <row r="493">
          <cell r="E493">
            <v>0</v>
          </cell>
          <cell r="I493">
            <v>0</v>
          </cell>
          <cell r="M493">
            <v>0</v>
          </cell>
          <cell r="Q493">
            <v>0</v>
          </cell>
          <cell r="U493">
            <v>0</v>
          </cell>
          <cell r="Y493">
            <v>0</v>
          </cell>
          <cell r="AC493">
            <v>0</v>
          </cell>
          <cell r="AG493">
            <v>0</v>
          </cell>
          <cell r="AK493">
            <v>0</v>
          </cell>
          <cell r="AO493">
            <v>0</v>
          </cell>
        </row>
        <row r="494">
          <cell r="E494">
            <v>0</v>
          </cell>
          <cell r="I494">
            <v>0</v>
          </cell>
          <cell r="M494">
            <v>0</v>
          </cell>
          <cell r="Q494">
            <v>0</v>
          </cell>
          <cell r="U494">
            <v>0</v>
          </cell>
          <cell r="Y494">
            <v>0</v>
          </cell>
          <cell r="AC494">
            <v>0</v>
          </cell>
          <cell r="AG494">
            <v>0</v>
          </cell>
          <cell r="AK494">
            <v>0</v>
          </cell>
          <cell r="AO494">
            <v>0</v>
          </cell>
        </row>
        <row r="495">
          <cell r="E495">
            <v>0</v>
          </cell>
          <cell r="I495">
            <v>0</v>
          </cell>
          <cell r="M495">
            <v>0</v>
          </cell>
          <cell r="Q495">
            <v>0</v>
          </cell>
          <cell r="U495">
            <v>0</v>
          </cell>
          <cell r="Y495">
            <v>0</v>
          </cell>
          <cell r="AC495">
            <v>0</v>
          </cell>
          <cell r="AG495">
            <v>0</v>
          </cell>
          <cell r="AK495">
            <v>0</v>
          </cell>
          <cell r="AO495">
            <v>0</v>
          </cell>
        </row>
        <row r="496">
          <cell r="E496">
            <v>0</v>
          </cell>
          <cell r="I496">
            <v>0</v>
          </cell>
          <cell r="M496">
            <v>0</v>
          </cell>
          <cell r="Q496">
            <v>0</v>
          </cell>
          <cell r="U496">
            <v>0</v>
          </cell>
          <cell r="Y496">
            <v>0</v>
          </cell>
          <cell r="AC496">
            <v>0</v>
          </cell>
          <cell r="AG496">
            <v>0</v>
          </cell>
          <cell r="AK496">
            <v>0</v>
          </cell>
          <cell r="AO496">
            <v>0</v>
          </cell>
        </row>
        <row r="497">
          <cell r="E497">
            <v>0</v>
          </cell>
          <cell r="I497">
            <v>0</v>
          </cell>
          <cell r="M497">
            <v>0</v>
          </cell>
          <cell r="Q497">
            <v>0</v>
          </cell>
          <cell r="U497">
            <v>0</v>
          </cell>
          <cell r="Y497">
            <v>0</v>
          </cell>
          <cell r="AC497">
            <v>0</v>
          </cell>
          <cell r="AG497">
            <v>0</v>
          </cell>
          <cell r="AK497">
            <v>0</v>
          </cell>
          <cell r="AO497">
            <v>0</v>
          </cell>
        </row>
        <row r="498">
          <cell r="E498">
            <v>0</v>
          </cell>
          <cell r="I498">
            <v>0</v>
          </cell>
          <cell r="M498">
            <v>0</v>
          </cell>
          <cell r="Q498">
            <v>0</v>
          </cell>
          <cell r="U498">
            <v>0</v>
          </cell>
          <cell r="Y498">
            <v>0</v>
          </cell>
          <cell r="AC498">
            <v>0</v>
          </cell>
          <cell r="AG498">
            <v>0</v>
          </cell>
          <cell r="AK498">
            <v>0</v>
          </cell>
          <cell r="AO498">
            <v>0</v>
          </cell>
        </row>
        <row r="499">
          <cell r="E499">
            <v>0</v>
          </cell>
          <cell r="I499">
            <v>0</v>
          </cell>
          <cell r="M499">
            <v>0</v>
          </cell>
          <cell r="Q499">
            <v>0</v>
          </cell>
          <cell r="U499">
            <v>0</v>
          </cell>
          <cell r="Y499">
            <v>0</v>
          </cell>
          <cell r="AC499">
            <v>0</v>
          </cell>
          <cell r="AG499">
            <v>0</v>
          </cell>
          <cell r="AK499">
            <v>0</v>
          </cell>
          <cell r="AO499">
            <v>0</v>
          </cell>
        </row>
        <row r="500">
          <cell r="E500">
            <v>0</v>
          </cell>
          <cell r="I500">
            <v>0</v>
          </cell>
          <cell r="M500">
            <v>0</v>
          </cell>
          <cell r="Q500">
            <v>0</v>
          </cell>
          <cell r="U500">
            <v>0</v>
          </cell>
          <cell r="Y500">
            <v>0</v>
          </cell>
          <cell r="AC500">
            <v>0</v>
          </cell>
          <cell r="AG500">
            <v>0</v>
          </cell>
          <cell r="AK500">
            <v>0</v>
          </cell>
          <cell r="AO500">
            <v>0</v>
          </cell>
        </row>
        <row r="501">
          <cell r="E501">
            <v>0</v>
          </cell>
          <cell r="I501">
            <v>0</v>
          </cell>
          <cell r="M501">
            <v>0</v>
          </cell>
          <cell r="Q501">
            <v>0</v>
          </cell>
          <cell r="U501">
            <v>0</v>
          </cell>
          <cell r="Y501">
            <v>0</v>
          </cell>
          <cell r="AC501">
            <v>0</v>
          </cell>
          <cell r="AG501">
            <v>0</v>
          </cell>
          <cell r="AK501">
            <v>0</v>
          </cell>
          <cell r="AO501">
            <v>0</v>
          </cell>
        </row>
        <row r="502">
          <cell r="E502">
            <v>0</v>
          </cell>
          <cell r="I502">
            <v>0</v>
          </cell>
          <cell r="M502">
            <v>0</v>
          </cell>
          <cell r="Q502">
            <v>0</v>
          </cell>
          <cell r="U502">
            <v>0</v>
          </cell>
          <cell r="Y502">
            <v>0</v>
          </cell>
          <cell r="AC502">
            <v>0</v>
          </cell>
          <cell r="AG502">
            <v>0</v>
          </cell>
          <cell r="AK502">
            <v>0</v>
          </cell>
          <cell r="AO502">
            <v>0</v>
          </cell>
        </row>
        <row r="503">
          <cell r="E503">
            <v>0</v>
          </cell>
          <cell r="I503">
            <v>0</v>
          </cell>
          <cell r="M503">
            <v>0</v>
          </cell>
          <cell r="Q503">
            <v>0</v>
          </cell>
          <cell r="U503">
            <v>0</v>
          </cell>
          <cell r="Y503">
            <v>0</v>
          </cell>
          <cell r="AC503">
            <v>0</v>
          </cell>
          <cell r="AG503">
            <v>0</v>
          </cell>
          <cell r="AK503">
            <v>0</v>
          </cell>
          <cell r="AO503">
            <v>0</v>
          </cell>
        </row>
        <row r="504">
          <cell r="E504">
            <v>0</v>
          </cell>
          <cell r="I504">
            <v>0</v>
          </cell>
          <cell r="M504">
            <v>0</v>
          </cell>
          <cell r="Q504">
            <v>0</v>
          </cell>
          <cell r="U504">
            <v>0</v>
          </cell>
          <cell r="Y504">
            <v>0</v>
          </cell>
          <cell r="AC504">
            <v>0</v>
          </cell>
          <cell r="AG504">
            <v>0</v>
          </cell>
          <cell r="AK504">
            <v>0</v>
          </cell>
          <cell r="AO504">
            <v>0</v>
          </cell>
        </row>
        <row r="505">
          <cell r="E505">
            <v>0</v>
          </cell>
          <cell r="I505">
            <v>0</v>
          </cell>
          <cell r="M505">
            <v>0</v>
          </cell>
          <cell r="Q505">
            <v>0</v>
          </cell>
          <cell r="U505">
            <v>0</v>
          </cell>
          <cell r="Y505">
            <v>0</v>
          </cell>
          <cell r="AC505">
            <v>0</v>
          </cell>
          <cell r="AG505">
            <v>0</v>
          </cell>
          <cell r="AK505">
            <v>0</v>
          </cell>
          <cell r="AO505">
            <v>0</v>
          </cell>
        </row>
        <row r="506">
          <cell r="E506">
            <v>0</v>
          </cell>
          <cell r="I506">
            <v>0</v>
          </cell>
          <cell r="M506">
            <v>0</v>
          </cell>
          <cell r="Q506">
            <v>0</v>
          </cell>
          <cell r="U506">
            <v>0</v>
          </cell>
          <cell r="Y506">
            <v>0</v>
          </cell>
          <cell r="AC506">
            <v>0</v>
          </cell>
          <cell r="AG506">
            <v>0</v>
          </cell>
          <cell r="AK506">
            <v>0</v>
          </cell>
          <cell r="AO506">
            <v>0</v>
          </cell>
        </row>
        <row r="507">
          <cell r="E507">
            <v>0</v>
          </cell>
          <cell r="I507">
            <v>0</v>
          </cell>
          <cell r="M507">
            <v>0</v>
          </cell>
          <cell r="Q507">
            <v>0</v>
          </cell>
          <cell r="U507">
            <v>0</v>
          </cell>
          <cell r="Y507">
            <v>0</v>
          </cell>
          <cell r="AC507">
            <v>0</v>
          </cell>
          <cell r="AG507">
            <v>0</v>
          </cell>
          <cell r="AK507">
            <v>0</v>
          </cell>
          <cell r="AO507">
            <v>0</v>
          </cell>
        </row>
        <row r="508">
          <cell r="E508">
            <v>0</v>
          </cell>
          <cell r="I508">
            <v>0</v>
          </cell>
          <cell r="M508">
            <v>0</v>
          </cell>
          <cell r="Q508">
            <v>0</v>
          </cell>
          <cell r="U508">
            <v>0</v>
          </cell>
          <cell r="Y508">
            <v>0</v>
          </cell>
          <cell r="AC508">
            <v>0</v>
          </cell>
          <cell r="AG508">
            <v>0</v>
          </cell>
          <cell r="AK508">
            <v>0</v>
          </cell>
          <cell r="AO508">
            <v>0</v>
          </cell>
        </row>
        <row r="509">
          <cell r="E509">
            <v>0</v>
          </cell>
          <cell r="I509">
            <v>0</v>
          </cell>
          <cell r="M509">
            <v>0</v>
          </cell>
          <cell r="Q509">
            <v>0</v>
          </cell>
          <cell r="U509">
            <v>0</v>
          </cell>
          <cell r="Y509">
            <v>0</v>
          </cell>
          <cell r="AC509">
            <v>0</v>
          </cell>
          <cell r="AG509">
            <v>0</v>
          </cell>
          <cell r="AK509">
            <v>0</v>
          </cell>
          <cell r="AO509">
            <v>0</v>
          </cell>
        </row>
        <row r="510">
          <cell r="E510">
            <v>0</v>
          </cell>
          <cell r="I510">
            <v>0</v>
          </cell>
          <cell r="M510">
            <v>0</v>
          </cell>
          <cell r="Q510">
            <v>0</v>
          </cell>
          <cell r="U510">
            <v>0</v>
          </cell>
          <cell r="Y510">
            <v>0</v>
          </cell>
          <cell r="AC510">
            <v>0</v>
          </cell>
          <cell r="AG510">
            <v>0</v>
          </cell>
          <cell r="AK510">
            <v>0</v>
          </cell>
          <cell r="AO510">
            <v>0</v>
          </cell>
        </row>
        <row r="511">
          <cell r="E511">
            <v>0</v>
          </cell>
          <cell r="I511">
            <v>0</v>
          </cell>
          <cell r="M511">
            <v>0</v>
          </cell>
          <cell r="Q511">
            <v>0</v>
          </cell>
          <cell r="U511">
            <v>0</v>
          </cell>
          <cell r="Y511">
            <v>0</v>
          </cell>
          <cell r="AC511">
            <v>0</v>
          </cell>
          <cell r="AG511">
            <v>0</v>
          </cell>
          <cell r="AK511">
            <v>0</v>
          </cell>
          <cell r="AO511">
            <v>0</v>
          </cell>
        </row>
        <row r="512">
          <cell r="E512">
            <v>0</v>
          </cell>
          <cell r="I512">
            <v>0</v>
          </cell>
          <cell r="M512">
            <v>0</v>
          </cell>
          <cell r="Q512">
            <v>0</v>
          </cell>
          <cell r="U512">
            <v>0</v>
          </cell>
          <cell r="Y512">
            <v>0</v>
          </cell>
          <cell r="AC512">
            <v>0</v>
          </cell>
          <cell r="AG512">
            <v>0</v>
          </cell>
          <cell r="AK512">
            <v>0</v>
          </cell>
          <cell r="AO512">
            <v>0</v>
          </cell>
        </row>
        <row r="513">
          <cell r="E513" t="str">
            <v>DA</v>
          </cell>
          <cell r="I513">
            <v>0</v>
          </cell>
          <cell r="M513">
            <v>0</v>
          </cell>
          <cell r="Q513">
            <v>0</v>
          </cell>
          <cell r="U513">
            <v>0</v>
          </cell>
          <cell r="Y513">
            <v>0</v>
          </cell>
          <cell r="AC513">
            <v>0</v>
          </cell>
          <cell r="AG513">
            <v>0</v>
          </cell>
          <cell r="AK513">
            <v>0</v>
          </cell>
          <cell r="AO513">
            <v>0</v>
          </cell>
        </row>
        <row r="514">
          <cell r="E514">
            <v>0</v>
          </cell>
          <cell r="I514" t="str">
            <v>DA</v>
          </cell>
          <cell r="M514" t="str">
            <v>DA</v>
          </cell>
          <cell r="Q514" t="str">
            <v>DA</v>
          </cell>
          <cell r="U514">
            <v>0</v>
          </cell>
          <cell r="Y514">
            <v>0</v>
          </cell>
          <cell r="AC514">
            <v>0</v>
          </cell>
          <cell r="AG514" t="str">
            <v>DA</v>
          </cell>
          <cell r="AK514">
            <v>0</v>
          </cell>
          <cell r="AO514">
            <v>0</v>
          </cell>
        </row>
        <row r="515">
          <cell r="E515">
            <v>0</v>
          </cell>
          <cell r="I515">
            <v>0</v>
          </cell>
          <cell r="M515">
            <v>0</v>
          </cell>
          <cell r="Q515">
            <v>0</v>
          </cell>
          <cell r="U515">
            <v>0</v>
          </cell>
          <cell r="Y515">
            <v>0</v>
          </cell>
          <cell r="AC515">
            <v>0</v>
          </cell>
          <cell r="AG515">
            <v>0</v>
          </cell>
          <cell r="AK515">
            <v>0</v>
          </cell>
          <cell r="AO515">
            <v>0</v>
          </cell>
        </row>
        <row r="516">
          <cell r="E516">
            <v>0</v>
          </cell>
          <cell r="I516">
            <v>0</v>
          </cell>
          <cell r="M516">
            <v>0</v>
          </cell>
          <cell r="Q516">
            <v>0</v>
          </cell>
          <cell r="U516" t="str">
            <v>DA</v>
          </cell>
          <cell r="Y516">
            <v>0</v>
          </cell>
          <cell r="AC516">
            <v>0</v>
          </cell>
          <cell r="AG516">
            <v>0</v>
          </cell>
          <cell r="AK516" t="str">
            <v>DA</v>
          </cell>
          <cell r="AO516">
            <v>0</v>
          </cell>
        </row>
        <row r="517">
          <cell r="E517">
            <v>0</v>
          </cell>
          <cell r="I517">
            <v>0</v>
          </cell>
          <cell r="M517">
            <v>0</v>
          </cell>
          <cell r="Q517">
            <v>0</v>
          </cell>
          <cell r="U517">
            <v>0</v>
          </cell>
          <cell r="Y517">
            <v>0</v>
          </cell>
          <cell r="AC517">
            <v>0</v>
          </cell>
          <cell r="AG517">
            <v>0</v>
          </cell>
          <cell r="AK517">
            <v>0</v>
          </cell>
          <cell r="AO517" t="str">
            <v>DA</v>
          </cell>
        </row>
        <row r="518">
          <cell r="E518">
            <v>0</v>
          </cell>
          <cell r="I518">
            <v>0</v>
          </cell>
          <cell r="M518">
            <v>0</v>
          </cell>
          <cell r="Q518">
            <v>0</v>
          </cell>
          <cell r="U518">
            <v>0</v>
          </cell>
          <cell r="Y518">
            <v>0</v>
          </cell>
          <cell r="AC518">
            <v>0</v>
          </cell>
          <cell r="AG518">
            <v>0</v>
          </cell>
          <cell r="AK518">
            <v>0</v>
          </cell>
          <cell r="AO518">
            <v>0</v>
          </cell>
        </row>
        <row r="519">
          <cell r="E519">
            <v>0</v>
          </cell>
          <cell r="I519">
            <v>0</v>
          </cell>
          <cell r="M519">
            <v>0</v>
          </cell>
          <cell r="Q519">
            <v>0</v>
          </cell>
          <cell r="U519">
            <v>0</v>
          </cell>
          <cell r="Y519">
            <v>0</v>
          </cell>
          <cell r="AC519">
            <v>0</v>
          </cell>
          <cell r="AG519">
            <v>0</v>
          </cell>
          <cell r="AK519">
            <v>0</v>
          </cell>
          <cell r="AO519">
            <v>0</v>
          </cell>
        </row>
        <row r="520">
          <cell r="E520">
            <v>0</v>
          </cell>
          <cell r="I520">
            <v>0</v>
          </cell>
          <cell r="M520">
            <v>0</v>
          </cell>
          <cell r="Q520">
            <v>0</v>
          </cell>
          <cell r="U520">
            <v>0</v>
          </cell>
          <cell r="Y520">
            <v>0</v>
          </cell>
          <cell r="AC520">
            <v>0</v>
          </cell>
          <cell r="AG520">
            <v>0</v>
          </cell>
          <cell r="AK520">
            <v>0</v>
          </cell>
          <cell r="AO520">
            <v>0</v>
          </cell>
        </row>
        <row r="521">
          <cell r="E521">
            <v>0</v>
          </cell>
          <cell r="I521">
            <v>0</v>
          </cell>
          <cell r="M521">
            <v>0</v>
          </cell>
          <cell r="Q521">
            <v>0</v>
          </cell>
          <cell r="U521">
            <v>0</v>
          </cell>
          <cell r="Y521">
            <v>0</v>
          </cell>
          <cell r="AC521">
            <v>0</v>
          </cell>
          <cell r="AG521">
            <v>0</v>
          </cell>
          <cell r="AK521">
            <v>0</v>
          </cell>
          <cell r="AO521">
            <v>0</v>
          </cell>
        </row>
        <row r="522">
          <cell r="E522">
            <v>0</v>
          </cell>
          <cell r="I522">
            <v>0</v>
          </cell>
          <cell r="M522">
            <v>0</v>
          </cell>
          <cell r="Q522">
            <v>0</v>
          </cell>
          <cell r="U522">
            <v>0</v>
          </cell>
          <cell r="Y522">
            <v>0</v>
          </cell>
          <cell r="AC522">
            <v>0</v>
          </cell>
          <cell r="AG522">
            <v>0</v>
          </cell>
          <cell r="AK522">
            <v>0</v>
          </cell>
          <cell r="AO522">
            <v>0</v>
          </cell>
        </row>
        <row r="523">
          <cell r="E523">
            <v>0</v>
          </cell>
          <cell r="I523">
            <v>0</v>
          </cell>
          <cell r="M523">
            <v>0</v>
          </cell>
          <cell r="Q523">
            <v>0</v>
          </cell>
          <cell r="U523">
            <v>0</v>
          </cell>
          <cell r="Y523">
            <v>0</v>
          </cell>
          <cell r="AC523">
            <v>0</v>
          </cell>
          <cell r="AG523">
            <v>0</v>
          </cell>
          <cell r="AK523">
            <v>0</v>
          </cell>
          <cell r="AO523">
            <v>0</v>
          </cell>
        </row>
        <row r="524">
          <cell r="E524">
            <v>0</v>
          </cell>
          <cell r="I524">
            <v>0</v>
          </cell>
          <cell r="M524">
            <v>0</v>
          </cell>
          <cell r="Q524">
            <v>0</v>
          </cell>
          <cell r="U524">
            <v>0</v>
          </cell>
          <cell r="Y524">
            <v>0</v>
          </cell>
          <cell r="AC524">
            <v>0</v>
          </cell>
          <cell r="AG524">
            <v>0</v>
          </cell>
          <cell r="AK524">
            <v>0</v>
          </cell>
          <cell r="AO524">
            <v>0</v>
          </cell>
        </row>
        <row r="525">
          <cell r="E525">
            <v>0</v>
          </cell>
          <cell r="I525">
            <v>0</v>
          </cell>
          <cell r="M525">
            <v>0</v>
          </cell>
          <cell r="Q525">
            <v>0</v>
          </cell>
          <cell r="U525">
            <v>0</v>
          </cell>
          <cell r="Y525">
            <v>0</v>
          </cell>
          <cell r="AC525">
            <v>0</v>
          </cell>
          <cell r="AG525">
            <v>0</v>
          </cell>
          <cell r="AK525">
            <v>0</v>
          </cell>
          <cell r="AO525">
            <v>0</v>
          </cell>
        </row>
        <row r="526">
          <cell r="E526">
            <v>0</v>
          </cell>
          <cell r="I526">
            <v>0</v>
          </cell>
          <cell r="M526">
            <v>0</v>
          </cell>
          <cell r="Q526">
            <v>0</v>
          </cell>
          <cell r="U526">
            <v>0</v>
          </cell>
          <cell r="Y526">
            <v>0</v>
          </cell>
          <cell r="AC526">
            <v>0</v>
          </cell>
          <cell r="AG526">
            <v>0</v>
          </cell>
          <cell r="AK526">
            <v>0</v>
          </cell>
          <cell r="AO526">
            <v>0</v>
          </cell>
        </row>
        <row r="527">
          <cell r="E527">
            <v>0</v>
          </cell>
          <cell r="I527">
            <v>0</v>
          </cell>
          <cell r="M527">
            <v>0</v>
          </cell>
          <cell r="Q527">
            <v>0</v>
          </cell>
          <cell r="U527">
            <v>0</v>
          </cell>
          <cell r="Y527">
            <v>0</v>
          </cell>
          <cell r="AC527">
            <v>0</v>
          </cell>
          <cell r="AG527">
            <v>0</v>
          </cell>
          <cell r="AK527">
            <v>0</v>
          </cell>
          <cell r="AO527">
            <v>0</v>
          </cell>
        </row>
        <row r="528">
          <cell r="E528">
            <v>0</v>
          </cell>
          <cell r="I528">
            <v>0</v>
          </cell>
          <cell r="M528">
            <v>0</v>
          </cell>
          <cell r="Q528">
            <v>0</v>
          </cell>
          <cell r="U528">
            <v>0</v>
          </cell>
          <cell r="Y528">
            <v>0</v>
          </cell>
          <cell r="AC528">
            <v>0</v>
          </cell>
          <cell r="AG528">
            <v>0</v>
          </cell>
          <cell r="AK528">
            <v>0</v>
          </cell>
          <cell r="AO528">
            <v>0</v>
          </cell>
        </row>
        <row r="529">
          <cell r="E529">
            <v>0</v>
          </cell>
          <cell r="I529">
            <v>0</v>
          </cell>
          <cell r="M529">
            <v>0</v>
          </cell>
          <cell r="Q529">
            <v>0</v>
          </cell>
          <cell r="U529">
            <v>0</v>
          </cell>
          <cell r="Y529">
            <v>0</v>
          </cell>
          <cell r="AC529">
            <v>0</v>
          </cell>
          <cell r="AG529">
            <v>0</v>
          </cell>
          <cell r="AK529">
            <v>0</v>
          </cell>
          <cell r="AO529">
            <v>0</v>
          </cell>
        </row>
        <row r="530">
          <cell r="E530">
            <v>0</v>
          </cell>
          <cell r="I530">
            <v>0</v>
          </cell>
          <cell r="M530">
            <v>0</v>
          </cell>
          <cell r="Q530">
            <v>0</v>
          </cell>
          <cell r="U530">
            <v>0</v>
          </cell>
          <cell r="Y530">
            <v>0</v>
          </cell>
          <cell r="AC530">
            <v>0</v>
          </cell>
          <cell r="AG530">
            <v>0</v>
          </cell>
          <cell r="AK530">
            <v>0</v>
          </cell>
          <cell r="AO530">
            <v>0</v>
          </cell>
        </row>
        <row r="531">
          <cell r="E531" t="str">
            <v>CS</v>
          </cell>
          <cell r="I531">
            <v>0</v>
          </cell>
          <cell r="M531">
            <v>0</v>
          </cell>
          <cell r="Q531">
            <v>0</v>
          </cell>
          <cell r="U531">
            <v>0</v>
          </cell>
          <cell r="Y531">
            <v>0</v>
          </cell>
          <cell r="AC531">
            <v>0</v>
          </cell>
          <cell r="AG531" t="str">
            <v>DA</v>
          </cell>
          <cell r="AK531">
            <v>0</v>
          </cell>
          <cell r="AO531">
            <v>0</v>
          </cell>
        </row>
        <row r="532">
          <cell r="E532">
            <v>0</v>
          </cell>
          <cell r="I532">
            <v>0</v>
          </cell>
          <cell r="M532">
            <v>0</v>
          </cell>
          <cell r="Q532">
            <v>0</v>
          </cell>
          <cell r="U532">
            <v>0</v>
          </cell>
          <cell r="Y532">
            <v>0</v>
          </cell>
          <cell r="AC532">
            <v>0</v>
          </cell>
          <cell r="AG532">
            <v>0</v>
          </cell>
          <cell r="AK532">
            <v>0</v>
          </cell>
          <cell r="AO532">
            <v>0</v>
          </cell>
        </row>
        <row r="533">
          <cell r="E533">
            <v>0</v>
          </cell>
          <cell r="I533">
            <v>0</v>
          </cell>
          <cell r="M533">
            <v>0</v>
          </cell>
          <cell r="Q533">
            <v>0</v>
          </cell>
          <cell r="U533">
            <v>0</v>
          </cell>
          <cell r="Y533">
            <v>0</v>
          </cell>
          <cell r="AC533">
            <v>0</v>
          </cell>
          <cell r="AG533">
            <v>0</v>
          </cell>
          <cell r="AK533">
            <v>0</v>
          </cell>
          <cell r="AO533">
            <v>0</v>
          </cell>
        </row>
        <row r="534">
          <cell r="E534">
            <v>0</v>
          </cell>
          <cell r="I534">
            <v>0</v>
          </cell>
          <cell r="M534">
            <v>0</v>
          </cell>
          <cell r="Q534">
            <v>0</v>
          </cell>
          <cell r="U534">
            <v>0</v>
          </cell>
          <cell r="Y534">
            <v>0</v>
          </cell>
          <cell r="AC534">
            <v>0</v>
          </cell>
          <cell r="AG534">
            <v>0</v>
          </cell>
          <cell r="AK534">
            <v>0</v>
          </cell>
          <cell r="AO534">
            <v>0</v>
          </cell>
        </row>
        <row r="535">
          <cell r="E535">
            <v>0</v>
          </cell>
          <cell r="I535">
            <v>0</v>
          </cell>
          <cell r="M535">
            <v>0</v>
          </cell>
          <cell r="Q535">
            <v>0</v>
          </cell>
          <cell r="U535">
            <v>0</v>
          </cell>
          <cell r="Y535">
            <v>0</v>
          </cell>
          <cell r="AC535">
            <v>0</v>
          </cell>
          <cell r="AG535">
            <v>0</v>
          </cell>
          <cell r="AK535">
            <v>0</v>
          </cell>
          <cell r="AO535">
            <v>0</v>
          </cell>
        </row>
        <row r="536">
          <cell r="E536">
            <v>0</v>
          </cell>
          <cell r="I536">
            <v>0</v>
          </cell>
          <cell r="M536">
            <v>0</v>
          </cell>
          <cell r="Q536">
            <v>0</v>
          </cell>
          <cell r="U536">
            <v>0</v>
          </cell>
          <cell r="Y536">
            <v>0</v>
          </cell>
          <cell r="AC536">
            <v>0</v>
          </cell>
          <cell r="AG536">
            <v>0</v>
          </cell>
          <cell r="AK536">
            <v>0</v>
          </cell>
          <cell r="AO536">
            <v>0</v>
          </cell>
        </row>
        <row r="537">
          <cell r="E537">
            <v>0</v>
          </cell>
          <cell r="I537">
            <v>0</v>
          </cell>
          <cell r="M537" t="str">
            <v>RT</v>
          </cell>
          <cell r="Q537">
            <v>0</v>
          </cell>
          <cell r="U537">
            <v>0</v>
          </cell>
          <cell r="Y537">
            <v>0</v>
          </cell>
          <cell r="AC537">
            <v>0</v>
          </cell>
          <cell r="AG537">
            <v>0</v>
          </cell>
          <cell r="AK537">
            <v>0</v>
          </cell>
          <cell r="AO537">
            <v>0</v>
          </cell>
        </row>
        <row r="538">
          <cell r="E538">
            <v>0</v>
          </cell>
          <cell r="I538">
            <v>0</v>
          </cell>
          <cell r="M538">
            <v>0</v>
          </cell>
          <cell r="Q538">
            <v>0</v>
          </cell>
          <cell r="U538">
            <v>0</v>
          </cell>
          <cell r="Y538">
            <v>0</v>
          </cell>
          <cell r="AC538">
            <v>0</v>
          </cell>
          <cell r="AG538">
            <v>0</v>
          </cell>
          <cell r="AK538">
            <v>0</v>
          </cell>
          <cell r="AO538">
            <v>0</v>
          </cell>
        </row>
        <row r="539">
          <cell r="E539">
            <v>0</v>
          </cell>
          <cell r="I539">
            <v>0</v>
          </cell>
          <cell r="M539">
            <v>0</v>
          </cell>
          <cell r="Q539">
            <v>0</v>
          </cell>
          <cell r="U539">
            <v>0</v>
          </cell>
          <cell r="Y539">
            <v>0</v>
          </cell>
          <cell r="AC539">
            <v>0</v>
          </cell>
          <cell r="AG539">
            <v>0</v>
          </cell>
          <cell r="AK539">
            <v>0</v>
          </cell>
          <cell r="AO539">
            <v>0</v>
          </cell>
        </row>
        <row r="540">
          <cell r="E540">
            <v>0</v>
          </cell>
          <cell r="I540">
            <v>0</v>
          </cell>
          <cell r="M540">
            <v>0</v>
          </cell>
          <cell r="Q540">
            <v>0</v>
          </cell>
          <cell r="U540">
            <v>0</v>
          </cell>
          <cell r="Y540">
            <v>0</v>
          </cell>
          <cell r="AC540">
            <v>0</v>
          </cell>
          <cell r="AG540">
            <v>0</v>
          </cell>
          <cell r="AK540">
            <v>0</v>
          </cell>
          <cell r="AO540">
            <v>0</v>
          </cell>
        </row>
        <row r="541">
          <cell r="E541">
            <v>0</v>
          </cell>
          <cell r="I541">
            <v>0</v>
          </cell>
          <cell r="M541">
            <v>0</v>
          </cell>
          <cell r="Q541">
            <v>0</v>
          </cell>
          <cell r="U541">
            <v>0</v>
          </cell>
          <cell r="Y541">
            <v>0</v>
          </cell>
          <cell r="AC541">
            <v>0</v>
          </cell>
          <cell r="AG541">
            <v>0</v>
          </cell>
          <cell r="AK541">
            <v>0</v>
          </cell>
          <cell r="AO541">
            <v>0</v>
          </cell>
        </row>
        <row r="542">
          <cell r="E542">
            <v>0</v>
          </cell>
          <cell r="I542">
            <v>0</v>
          </cell>
          <cell r="M542">
            <v>0</v>
          </cell>
          <cell r="Q542">
            <v>0</v>
          </cell>
          <cell r="U542">
            <v>0</v>
          </cell>
          <cell r="Y542">
            <v>0</v>
          </cell>
          <cell r="AC542">
            <v>0</v>
          </cell>
          <cell r="AG542">
            <v>0</v>
          </cell>
          <cell r="AK542">
            <v>0</v>
          </cell>
          <cell r="AO542">
            <v>0</v>
          </cell>
        </row>
        <row r="543">
          <cell r="E543">
            <v>0</v>
          </cell>
          <cell r="I543">
            <v>0</v>
          </cell>
          <cell r="M543">
            <v>0</v>
          </cell>
          <cell r="Q543">
            <v>0</v>
          </cell>
          <cell r="U543">
            <v>0</v>
          </cell>
          <cell r="Y543">
            <v>0</v>
          </cell>
          <cell r="AC543">
            <v>0</v>
          </cell>
          <cell r="AG543">
            <v>0</v>
          </cell>
          <cell r="AK543">
            <v>0</v>
          </cell>
          <cell r="AO543">
            <v>0</v>
          </cell>
        </row>
        <row r="544">
          <cell r="E544">
            <v>0</v>
          </cell>
          <cell r="I544">
            <v>0</v>
          </cell>
          <cell r="M544">
            <v>0</v>
          </cell>
          <cell r="Q544">
            <v>0</v>
          </cell>
          <cell r="U544">
            <v>0</v>
          </cell>
          <cell r="Y544">
            <v>0</v>
          </cell>
          <cell r="AC544">
            <v>0</v>
          </cell>
          <cell r="AG544">
            <v>0</v>
          </cell>
          <cell r="AK544">
            <v>0</v>
          </cell>
          <cell r="AO544">
            <v>0</v>
          </cell>
        </row>
        <row r="545">
          <cell r="E545">
            <v>0</v>
          </cell>
          <cell r="I545">
            <v>0</v>
          </cell>
          <cell r="M545">
            <v>0</v>
          </cell>
          <cell r="Q545">
            <v>0</v>
          </cell>
          <cell r="U545">
            <v>0</v>
          </cell>
          <cell r="Y545">
            <v>0</v>
          </cell>
          <cell r="AC545">
            <v>0</v>
          </cell>
          <cell r="AG545">
            <v>0</v>
          </cell>
          <cell r="AK545">
            <v>0</v>
          </cell>
          <cell r="AO545">
            <v>0</v>
          </cell>
        </row>
        <row r="546">
          <cell r="E546">
            <v>0</v>
          </cell>
          <cell r="I546">
            <v>0</v>
          </cell>
          <cell r="M546">
            <v>0</v>
          </cell>
          <cell r="Q546">
            <v>0</v>
          </cell>
          <cell r="U546">
            <v>0</v>
          </cell>
          <cell r="Y546">
            <v>0</v>
          </cell>
          <cell r="AC546">
            <v>0</v>
          </cell>
          <cell r="AG546">
            <v>0</v>
          </cell>
          <cell r="AK546">
            <v>0</v>
          </cell>
          <cell r="AO546">
            <v>0</v>
          </cell>
        </row>
        <row r="547">
          <cell r="E547">
            <v>0</v>
          </cell>
          <cell r="I547">
            <v>0</v>
          </cell>
          <cell r="M547">
            <v>0</v>
          </cell>
          <cell r="Q547">
            <v>0</v>
          </cell>
          <cell r="U547">
            <v>0</v>
          </cell>
          <cell r="Y547">
            <v>0</v>
          </cell>
          <cell r="AC547">
            <v>0</v>
          </cell>
          <cell r="AG547">
            <v>0</v>
          </cell>
          <cell r="AK547">
            <v>0</v>
          </cell>
          <cell r="AO547">
            <v>0</v>
          </cell>
        </row>
        <row r="548">
          <cell r="E548">
            <v>0</v>
          </cell>
          <cell r="I548">
            <v>0</v>
          </cell>
          <cell r="M548">
            <v>0</v>
          </cell>
          <cell r="Q548">
            <v>0</v>
          </cell>
          <cell r="U548">
            <v>0</v>
          </cell>
          <cell r="Y548">
            <v>0</v>
          </cell>
          <cell r="AC548">
            <v>0</v>
          </cell>
          <cell r="AG548">
            <v>0</v>
          </cell>
          <cell r="AK548">
            <v>0</v>
          </cell>
          <cell r="AO548">
            <v>0</v>
          </cell>
        </row>
        <row r="549">
          <cell r="E549">
            <v>0</v>
          </cell>
          <cell r="I549">
            <v>0</v>
          </cell>
          <cell r="M549">
            <v>0</v>
          </cell>
          <cell r="Q549">
            <v>0</v>
          </cell>
          <cell r="U549">
            <v>0</v>
          </cell>
          <cell r="Y549">
            <v>0</v>
          </cell>
          <cell r="AC549">
            <v>0</v>
          </cell>
          <cell r="AG549">
            <v>0</v>
          </cell>
          <cell r="AK549">
            <v>0</v>
          </cell>
          <cell r="AO549">
            <v>0</v>
          </cell>
        </row>
        <row r="550">
          <cell r="E550">
            <v>0</v>
          </cell>
          <cell r="I550">
            <v>0</v>
          </cell>
          <cell r="M550">
            <v>0</v>
          </cell>
          <cell r="Q550">
            <v>0</v>
          </cell>
          <cell r="U550">
            <v>0</v>
          </cell>
          <cell r="Y550">
            <v>0</v>
          </cell>
          <cell r="AC550">
            <v>0</v>
          </cell>
          <cell r="AG550">
            <v>0</v>
          </cell>
          <cell r="AK550">
            <v>0</v>
          </cell>
          <cell r="AO550">
            <v>0</v>
          </cell>
        </row>
        <row r="551">
          <cell r="E551">
            <v>0</v>
          </cell>
          <cell r="I551">
            <v>0</v>
          </cell>
          <cell r="M551">
            <v>0</v>
          </cell>
          <cell r="Q551">
            <v>0</v>
          </cell>
          <cell r="U551">
            <v>0</v>
          </cell>
          <cell r="Y551">
            <v>0</v>
          </cell>
          <cell r="AC551">
            <v>0</v>
          </cell>
          <cell r="AG551">
            <v>0</v>
          </cell>
          <cell r="AK551">
            <v>0</v>
          </cell>
          <cell r="AO551">
            <v>0</v>
          </cell>
        </row>
        <row r="552">
          <cell r="E552">
            <v>0</v>
          </cell>
          <cell r="I552">
            <v>0</v>
          </cell>
          <cell r="M552">
            <v>0</v>
          </cell>
          <cell r="Q552">
            <v>0</v>
          </cell>
          <cell r="U552">
            <v>0</v>
          </cell>
          <cell r="Y552">
            <v>0</v>
          </cell>
          <cell r="AC552">
            <v>0</v>
          </cell>
          <cell r="AG552">
            <v>0</v>
          </cell>
          <cell r="AK552">
            <v>0</v>
          </cell>
          <cell r="AO552">
            <v>0</v>
          </cell>
        </row>
        <row r="553">
          <cell r="E553">
            <v>0</v>
          </cell>
          <cell r="I553">
            <v>0</v>
          </cell>
          <cell r="M553">
            <v>0</v>
          </cell>
          <cell r="Q553">
            <v>0</v>
          </cell>
          <cell r="U553">
            <v>0</v>
          </cell>
          <cell r="Y553">
            <v>0</v>
          </cell>
          <cell r="AC553">
            <v>0</v>
          </cell>
          <cell r="AG553">
            <v>0</v>
          </cell>
          <cell r="AK553">
            <v>0</v>
          </cell>
          <cell r="AO553">
            <v>0</v>
          </cell>
        </row>
        <row r="554">
          <cell r="E554">
            <v>0</v>
          </cell>
          <cell r="I554">
            <v>0</v>
          </cell>
          <cell r="M554">
            <v>0</v>
          </cell>
          <cell r="Q554">
            <v>0</v>
          </cell>
          <cell r="U554">
            <v>0</v>
          </cell>
          <cell r="Y554">
            <v>0</v>
          </cell>
          <cell r="AC554">
            <v>0</v>
          </cell>
          <cell r="AG554">
            <v>0</v>
          </cell>
          <cell r="AK554">
            <v>0</v>
          </cell>
          <cell r="AO554">
            <v>0</v>
          </cell>
        </row>
        <row r="555">
          <cell r="E555">
            <v>0</v>
          </cell>
          <cell r="I555">
            <v>0</v>
          </cell>
          <cell r="M555">
            <v>0</v>
          </cell>
          <cell r="Q555">
            <v>0</v>
          </cell>
          <cell r="U555">
            <v>0</v>
          </cell>
          <cell r="Y555">
            <v>0</v>
          </cell>
          <cell r="AC555">
            <v>0</v>
          </cell>
          <cell r="AG555">
            <v>0</v>
          </cell>
          <cell r="AK555">
            <v>0</v>
          </cell>
          <cell r="AO555">
            <v>0</v>
          </cell>
        </row>
        <row r="556">
          <cell r="E556">
            <v>0</v>
          </cell>
          <cell r="I556">
            <v>0</v>
          </cell>
          <cell r="M556">
            <v>0</v>
          </cell>
          <cell r="Q556">
            <v>0</v>
          </cell>
          <cell r="U556">
            <v>0</v>
          </cell>
          <cell r="Y556">
            <v>0</v>
          </cell>
          <cell r="AC556">
            <v>0</v>
          </cell>
          <cell r="AG556">
            <v>0</v>
          </cell>
          <cell r="AK556">
            <v>0</v>
          </cell>
          <cell r="AO556">
            <v>0</v>
          </cell>
        </row>
        <row r="557">
          <cell r="E557">
            <v>0</v>
          </cell>
          <cell r="I557">
            <v>0</v>
          </cell>
          <cell r="M557">
            <v>0</v>
          </cell>
          <cell r="Q557">
            <v>0</v>
          </cell>
          <cell r="U557">
            <v>0</v>
          </cell>
          <cell r="Y557">
            <v>0</v>
          </cell>
          <cell r="AC557">
            <v>0</v>
          </cell>
          <cell r="AG557">
            <v>0</v>
          </cell>
          <cell r="AK557">
            <v>0</v>
          </cell>
          <cell r="AO557">
            <v>0</v>
          </cell>
        </row>
        <row r="558">
          <cell r="E558">
            <v>0</v>
          </cell>
          <cell r="I558">
            <v>0</v>
          </cell>
          <cell r="M558">
            <v>0</v>
          </cell>
          <cell r="Q558">
            <v>0</v>
          </cell>
          <cell r="U558">
            <v>0</v>
          </cell>
          <cell r="Y558">
            <v>0</v>
          </cell>
          <cell r="AC558">
            <v>0</v>
          </cell>
          <cell r="AG558">
            <v>0</v>
          </cell>
          <cell r="AK558">
            <v>0</v>
          </cell>
          <cell r="AO558">
            <v>0</v>
          </cell>
        </row>
        <row r="559">
          <cell r="E559">
            <v>0</v>
          </cell>
          <cell r="I559">
            <v>0</v>
          </cell>
          <cell r="M559">
            <v>0</v>
          </cell>
          <cell r="Q559">
            <v>0</v>
          </cell>
          <cell r="U559">
            <v>0</v>
          </cell>
          <cell r="Y559">
            <v>0</v>
          </cell>
          <cell r="AC559">
            <v>0</v>
          </cell>
          <cell r="AG559">
            <v>0</v>
          </cell>
          <cell r="AK559">
            <v>0</v>
          </cell>
          <cell r="AO559">
            <v>0</v>
          </cell>
        </row>
        <row r="560">
          <cell r="E560">
            <v>0</v>
          </cell>
          <cell r="I560">
            <v>0</v>
          </cell>
          <cell r="M560">
            <v>0</v>
          </cell>
          <cell r="Q560">
            <v>0</v>
          </cell>
          <cell r="U560">
            <v>0</v>
          </cell>
          <cell r="Y560">
            <v>0</v>
          </cell>
          <cell r="AC560">
            <v>0</v>
          </cell>
          <cell r="AG560">
            <v>0</v>
          </cell>
          <cell r="AK560">
            <v>0</v>
          </cell>
          <cell r="AO560">
            <v>0</v>
          </cell>
        </row>
        <row r="561">
          <cell r="E561">
            <v>0</v>
          </cell>
          <cell r="I561">
            <v>0</v>
          </cell>
          <cell r="M561">
            <v>0</v>
          </cell>
          <cell r="Q561">
            <v>0</v>
          </cell>
          <cell r="U561">
            <v>0</v>
          </cell>
          <cell r="Y561">
            <v>0</v>
          </cell>
          <cell r="AC561">
            <v>0</v>
          </cell>
          <cell r="AG561">
            <v>0</v>
          </cell>
          <cell r="AK561">
            <v>0</v>
          </cell>
          <cell r="AO561">
            <v>0</v>
          </cell>
        </row>
        <row r="562">
          <cell r="E562">
            <v>0</v>
          </cell>
          <cell r="I562">
            <v>0</v>
          </cell>
          <cell r="M562">
            <v>0</v>
          </cell>
          <cell r="Q562">
            <v>0</v>
          </cell>
          <cell r="U562">
            <v>0</v>
          </cell>
          <cell r="Y562">
            <v>0</v>
          </cell>
          <cell r="AC562">
            <v>0</v>
          </cell>
          <cell r="AG562">
            <v>0</v>
          </cell>
          <cell r="AK562">
            <v>0</v>
          </cell>
          <cell r="AO562">
            <v>0</v>
          </cell>
        </row>
        <row r="563">
          <cell r="E563" t="str">
            <v>FAIL</v>
          </cell>
          <cell r="I563">
            <v>0</v>
          </cell>
          <cell r="M563">
            <v>0</v>
          </cell>
          <cell r="Q563">
            <v>0</v>
          </cell>
          <cell r="U563">
            <v>0</v>
          </cell>
          <cell r="Y563">
            <v>0</v>
          </cell>
          <cell r="AC563">
            <v>0</v>
          </cell>
          <cell r="AG563" t="str">
            <v>RT</v>
          </cell>
          <cell r="AK563">
            <v>0</v>
          </cell>
          <cell r="AO563">
            <v>0</v>
          </cell>
        </row>
        <row r="564">
          <cell r="E564">
            <v>0</v>
          </cell>
          <cell r="I564">
            <v>0</v>
          </cell>
          <cell r="M564">
            <v>0</v>
          </cell>
          <cell r="Q564">
            <v>0</v>
          </cell>
          <cell r="U564">
            <v>0</v>
          </cell>
          <cell r="Y564">
            <v>0</v>
          </cell>
          <cell r="AC564">
            <v>0</v>
          </cell>
          <cell r="AG564">
            <v>0</v>
          </cell>
          <cell r="AK564">
            <v>0</v>
          </cell>
          <cell r="AO564">
            <v>0</v>
          </cell>
        </row>
        <row r="565">
          <cell r="E565">
            <v>0</v>
          </cell>
          <cell r="I565">
            <v>0</v>
          </cell>
          <cell r="M565">
            <v>0</v>
          </cell>
          <cell r="Q565">
            <v>0</v>
          </cell>
          <cell r="U565">
            <v>0</v>
          </cell>
          <cell r="Y565">
            <v>0</v>
          </cell>
          <cell r="AC565">
            <v>0</v>
          </cell>
          <cell r="AG565">
            <v>0</v>
          </cell>
          <cell r="AK565">
            <v>0</v>
          </cell>
          <cell r="AO565">
            <v>0</v>
          </cell>
        </row>
        <row r="566">
          <cell r="E566">
            <v>0</v>
          </cell>
          <cell r="I566">
            <v>0</v>
          </cell>
          <cell r="M566">
            <v>0</v>
          </cell>
          <cell r="Q566">
            <v>0</v>
          </cell>
          <cell r="U566">
            <v>0</v>
          </cell>
          <cell r="Y566">
            <v>0</v>
          </cell>
          <cell r="AC566">
            <v>0</v>
          </cell>
          <cell r="AG566">
            <v>0</v>
          </cell>
          <cell r="AK566">
            <v>0</v>
          </cell>
          <cell r="AO566">
            <v>0</v>
          </cell>
        </row>
        <row r="567">
          <cell r="E567">
            <v>0</v>
          </cell>
          <cell r="I567">
            <v>0</v>
          </cell>
          <cell r="M567">
            <v>0</v>
          </cell>
          <cell r="Q567">
            <v>0</v>
          </cell>
          <cell r="U567">
            <v>0</v>
          </cell>
          <cell r="Y567">
            <v>0</v>
          </cell>
          <cell r="AC567">
            <v>0</v>
          </cell>
          <cell r="AG567">
            <v>0</v>
          </cell>
          <cell r="AK567">
            <v>0</v>
          </cell>
          <cell r="AO567">
            <v>0</v>
          </cell>
        </row>
        <row r="568">
          <cell r="E568">
            <v>0</v>
          </cell>
          <cell r="I568">
            <v>0</v>
          </cell>
          <cell r="M568">
            <v>0</v>
          </cell>
          <cell r="Q568">
            <v>0</v>
          </cell>
          <cell r="U568">
            <v>0</v>
          </cell>
          <cell r="Y568">
            <v>0</v>
          </cell>
          <cell r="AC568">
            <v>0</v>
          </cell>
          <cell r="AG568">
            <v>0</v>
          </cell>
          <cell r="AK568">
            <v>0</v>
          </cell>
          <cell r="AO568">
            <v>0</v>
          </cell>
        </row>
        <row r="569">
          <cell r="E569">
            <v>0</v>
          </cell>
          <cell r="I569">
            <v>0</v>
          </cell>
          <cell r="M569">
            <v>0</v>
          </cell>
          <cell r="Q569">
            <v>0</v>
          </cell>
          <cell r="U569">
            <v>0</v>
          </cell>
          <cell r="Y569">
            <v>0</v>
          </cell>
          <cell r="AC569">
            <v>0</v>
          </cell>
          <cell r="AG569">
            <v>0</v>
          </cell>
          <cell r="AK569">
            <v>0</v>
          </cell>
          <cell r="AO569">
            <v>0</v>
          </cell>
        </row>
        <row r="570">
          <cell r="E570">
            <v>0</v>
          </cell>
          <cell r="I570">
            <v>0</v>
          </cell>
          <cell r="M570">
            <v>0</v>
          </cell>
          <cell r="Q570">
            <v>0</v>
          </cell>
          <cell r="U570">
            <v>0</v>
          </cell>
          <cell r="Y570">
            <v>0</v>
          </cell>
          <cell r="AC570">
            <v>0</v>
          </cell>
          <cell r="AG570">
            <v>0</v>
          </cell>
          <cell r="AK570">
            <v>0</v>
          </cell>
          <cell r="AO570">
            <v>0</v>
          </cell>
        </row>
        <row r="571">
          <cell r="E571">
            <v>0</v>
          </cell>
          <cell r="I571">
            <v>0</v>
          </cell>
          <cell r="M571">
            <v>0</v>
          </cell>
          <cell r="Q571">
            <v>0</v>
          </cell>
          <cell r="U571">
            <v>0</v>
          </cell>
          <cell r="Y571">
            <v>0</v>
          </cell>
          <cell r="AC571">
            <v>0</v>
          </cell>
          <cell r="AG571">
            <v>0</v>
          </cell>
          <cell r="AK571">
            <v>0</v>
          </cell>
          <cell r="AO571">
            <v>0</v>
          </cell>
        </row>
        <row r="572">
          <cell r="E572">
            <v>0</v>
          </cell>
          <cell r="I572">
            <v>0</v>
          </cell>
          <cell r="M572">
            <v>0</v>
          </cell>
          <cell r="Q572">
            <v>0</v>
          </cell>
          <cell r="U572">
            <v>0</v>
          </cell>
          <cell r="Y572">
            <v>0</v>
          </cell>
          <cell r="AC572">
            <v>0</v>
          </cell>
          <cell r="AG572">
            <v>0</v>
          </cell>
          <cell r="AK572">
            <v>0</v>
          </cell>
          <cell r="AO572">
            <v>0</v>
          </cell>
        </row>
        <row r="573">
          <cell r="E573">
            <v>0</v>
          </cell>
          <cell r="I573">
            <v>0</v>
          </cell>
          <cell r="M573">
            <v>0</v>
          </cell>
          <cell r="Q573">
            <v>0</v>
          </cell>
          <cell r="U573">
            <v>0</v>
          </cell>
          <cell r="Y573">
            <v>0</v>
          </cell>
          <cell r="AC573">
            <v>0</v>
          </cell>
          <cell r="AG573">
            <v>0</v>
          </cell>
          <cell r="AK573">
            <v>0</v>
          </cell>
          <cell r="AO573">
            <v>0</v>
          </cell>
        </row>
        <row r="574">
          <cell r="E574">
            <v>0</v>
          </cell>
          <cell r="I574">
            <v>0</v>
          </cell>
          <cell r="M574">
            <v>0</v>
          </cell>
          <cell r="Q574">
            <v>0</v>
          </cell>
          <cell r="U574">
            <v>0</v>
          </cell>
          <cell r="Y574">
            <v>0</v>
          </cell>
          <cell r="AC574">
            <v>0</v>
          </cell>
          <cell r="AG574">
            <v>0</v>
          </cell>
          <cell r="AK574">
            <v>0</v>
          </cell>
          <cell r="AO574">
            <v>0</v>
          </cell>
        </row>
        <row r="575">
          <cell r="E575">
            <v>0</v>
          </cell>
          <cell r="I575">
            <v>0</v>
          </cell>
          <cell r="M575">
            <v>0</v>
          </cell>
          <cell r="Q575">
            <v>0</v>
          </cell>
          <cell r="U575">
            <v>0</v>
          </cell>
          <cell r="Y575">
            <v>0</v>
          </cell>
          <cell r="AC575">
            <v>0</v>
          </cell>
          <cell r="AG575">
            <v>0</v>
          </cell>
          <cell r="AK575">
            <v>0</v>
          </cell>
          <cell r="AO575">
            <v>0</v>
          </cell>
        </row>
        <row r="576">
          <cell r="E576">
            <v>0</v>
          </cell>
          <cell r="I576">
            <v>0</v>
          </cell>
          <cell r="M576">
            <v>0</v>
          </cell>
          <cell r="Q576">
            <v>0</v>
          </cell>
          <cell r="U576">
            <v>0</v>
          </cell>
          <cell r="Y576">
            <v>0</v>
          </cell>
          <cell r="AC576">
            <v>0</v>
          </cell>
          <cell r="AG576">
            <v>0</v>
          </cell>
          <cell r="AK576">
            <v>0</v>
          </cell>
          <cell r="AO576">
            <v>0</v>
          </cell>
        </row>
        <row r="577">
          <cell r="E577">
            <v>0</v>
          </cell>
          <cell r="I577">
            <v>0</v>
          </cell>
          <cell r="M577">
            <v>0</v>
          </cell>
          <cell r="Q577">
            <v>0</v>
          </cell>
          <cell r="U577">
            <v>0</v>
          </cell>
          <cell r="Y577">
            <v>0</v>
          </cell>
          <cell r="AC577">
            <v>0</v>
          </cell>
          <cell r="AG577">
            <v>0</v>
          </cell>
          <cell r="AK577">
            <v>0</v>
          </cell>
          <cell r="AO577">
            <v>0</v>
          </cell>
        </row>
        <row r="578">
          <cell r="E578">
            <v>0</v>
          </cell>
          <cell r="I578">
            <v>0</v>
          </cell>
          <cell r="M578">
            <v>0</v>
          </cell>
          <cell r="Q578">
            <v>0</v>
          </cell>
          <cell r="U578">
            <v>0</v>
          </cell>
          <cell r="Y578">
            <v>0</v>
          </cell>
          <cell r="AC578">
            <v>0</v>
          </cell>
          <cell r="AG578">
            <v>0</v>
          </cell>
          <cell r="AK578">
            <v>0</v>
          </cell>
          <cell r="AO578">
            <v>0</v>
          </cell>
        </row>
        <row r="579">
          <cell r="E579">
            <v>0</v>
          </cell>
          <cell r="I579">
            <v>0</v>
          </cell>
          <cell r="M579">
            <v>0</v>
          </cell>
          <cell r="Q579">
            <v>0</v>
          </cell>
          <cell r="U579">
            <v>0</v>
          </cell>
          <cell r="Y579">
            <v>0</v>
          </cell>
          <cell r="AC579">
            <v>0</v>
          </cell>
          <cell r="AG579">
            <v>0</v>
          </cell>
          <cell r="AK579">
            <v>0</v>
          </cell>
          <cell r="AO579">
            <v>0</v>
          </cell>
        </row>
        <row r="580">
          <cell r="E580">
            <v>0</v>
          </cell>
          <cell r="I580">
            <v>0</v>
          </cell>
          <cell r="M580">
            <v>0</v>
          </cell>
          <cell r="Q580">
            <v>0</v>
          </cell>
          <cell r="U580">
            <v>0</v>
          </cell>
          <cell r="Y580">
            <v>0</v>
          </cell>
          <cell r="AC580">
            <v>0</v>
          </cell>
          <cell r="AG580">
            <v>0</v>
          </cell>
          <cell r="AK580">
            <v>0</v>
          </cell>
          <cell r="AO580">
            <v>0</v>
          </cell>
        </row>
        <row r="581">
          <cell r="E581">
            <v>0</v>
          </cell>
          <cell r="I581">
            <v>0</v>
          </cell>
          <cell r="M581">
            <v>0</v>
          </cell>
          <cell r="Q581">
            <v>0</v>
          </cell>
          <cell r="U581">
            <v>0</v>
          </cell>
          <cell r="Y581">
            <v>0</v>
          </cell>
          <cell r="AC581">
            <v>0</v>
          </cell>
          <cell r="AG581">
            <v>0</v>
          </cell>
          <cell r="AK581">
            <v>0</v>
          </cell>
          <cell r="AO581">
            <v>0</v>
          </cell>
        </row>
        <row r="582">
          <cell r="E582">
            <v>0</v>
          </cell>
          <cell r="I582">
            <v>0</v>
          </cell>
          <cell r="M582">
            <v>0</v>
          </cell>
          <cell r="Q582">
            <v>0</v>
          </cell>
          <cell r="U582">
            <v>0</v>
          </cell>
          <cell r="Y582">
            <v>0</v>
          </cell>
          <cell r="AC582">
            <v>0</v>
          </cell>
          <cell r="AG582">
            <v>0</v>
          </cell>
          <cell r="AK582">
            <v>0</v>
          </cell>
          <cell r="AO582">
            <v>0</v>
          </cell>
        </row>
        <row r="583">
          <cell r="E583">
            <v>0</v>
          </cell>
          <cell r="I583">
            <v>0</v>
          </cell>
          <cell r="M583">
            <v>0</v>
          </cell>
          <cell r="Q583">
            <v>0</v>
          </cell>
          <cell r="U583">
            <v>0</v>
          </cell>
          <cell r="Y583">
            <v>0</v>
          </cell>
          <cell r="AC583">
            <v>0</v>
          </cell>
          <cell r="AG583">
            <v>0</v>
          </cell>
          <cell r="AK583">
            <v>0</v>
          </cell>
          <cell r="AO583">
            <v>0</v>
          </cell>
        </row>
        <row r="584">
          <cell r="E584">
            <v>0</v>
          </cell>
          <cell r="I584">
            <v>0</v>
          </cell>
          <cell r="M584">
            <v>0</v>
          </cell>
          <cell r="Q584">
            <v>0</v>
          </cell>
          <cell r="U584">
            <v>0</v>
          </cell>
          <cell r="Y584">
            <v>0</v>
          </cell>
          <cell r="AC584">
            <v>0</v>
          </cell>
          <cell r="AG584">
            <v>0</v>
          </cell>
          <cell r="AK584">
            <v>0</v>
          </cell>
          <cell r="AO584">
            <v>0</v>
          </cell>
        </row>
        <row r="585">
          <cell r="E585">
            <v>0</v>
          </cell>
          <cell r="I585">
            <v>0</v>
          </cell>
          <cell r="M585">
            <v>0</v>
          </cell>
          <cell r="Q585">
            <v>0</v>
          </cell>
          <cell r="U585">
            <v>0</v>
          </cell>
          <cell r="Y585">
            <v>0</v>
          </cell>
          <cell r="AC585">
            <v>0</v>
          </cell>
          <cell r="AG585">
            <v>0</v>
          </cell>
          <cell r="AK585">
            <v>0</v>
          </cell>
          <cell r="AO585">
            <v>0</v>
          </cell>
        </row>
        <row r="586">
          <cell r="E586">
            <v>0</v>
          </cell>
          <cell r="I586">
            <v>0</v>
          </cell>
          <cell r="M586">
            <v>0</v>
          </cell>
          <cell r="Q586">
            <v>0</v>
          </cell>
          <cell r="U586">
            <v>0</v>
          </cell>
          <cell r="Y586">
            <v>0</v>
          </cell>
          <cell r="AC586">
            <v>0</v>
          </cell>
          <cell r="AG586">
            <v>0</v>
          </cell>
          <cell r="AK586">
            <v>0</v>
          </cell>
          <cell r="AO586">
            <v>0</v>
          </cell>
        </row>
        <row r="587">
          <cell r="E587">
            <v>0</v>
          </cell>
          <cell r="I587">
            <v>0</v>
          </cell>
          <cell r="M587">
            <v>0</v>
          </cell>
          <cell r="Q587">
            <v>0</v>
          </cell>
          <cell r="U587">
            <v>0</v>
          </cell>
          <cell r="Y587">
            <v>0</v>
          </cell>
          <cell r="AC587">
            <v>0</v>
          </cell>
          <cell r="AG587" t="str">
            <v>DA</v>
          </cell>
          <cell r="AK587">
            <v>0</v>
          </cell>
          <cell r="AO587">
            <v>0</v>
          </cell>
        </row>
        <row r="588">
          <cell r="E588">
            <v>0</v>
          </cell>
          <cell r="I588">
            <v>0</v>
          </cell>
          <cell r="M588">
            <v>0</v>
          </cell>
          <cell r="Q588">
            <v>0</v>
          </cell>
          <cell r="U588">
            <v>0</v>
          </cell>
          <cell r="Y588">
            <v>0</v>
          </cell>
          <cell r="AC588">
            <v>0</v>
          </cell>
          <cell r="AG588">
            <v>0</v>
          </cell>
          <cell r="AK588">
            <v>0</v>
          </cell>
          <cell r="AO588">
            <v>0</v>
          </cell>
        </row>
        <row r="589">
          <cell r="E589">
            <v>0</v>
          </cell>
          <cell r="I589">
            <v>0</v>
          </cell>
          <cell r="M589">
            <v>0</v>
          </cell>
          <cell r="Q589">
            <v>0</v>
          </cell>
          <cell r="U589">
            <v>0</v>
          </cell>
          <cell r="Y589">
            <v>0</v>
          </cell>
          <cell r="AC589">
            <v>0</v>
          </cell>
          <cell r="AG589">
            <v>0</v>
          </cell>
          <cell r="AK589">
            <v>0</v>
          </cell>
          <cell r="AO589">
            <v>0</v>
          </cell>
        </row>
        <row r="590">
          <cell r="E590">
            <v>0</v>
          </cell>
          <cell r="I590">
            <v>0</v>
          </cell>
          <cell r="M590">
            <v>0</v>
          </cell>
          <cell r="Q590">
            <v>0</v>
          </cell>
          <cell r="U590">
            <v>0</v>
          </cell>
          <cell r="Y590">
            <v>0</v>
          </cell>
          <cell r="AC590">
            <v>0</v>
          </cell>
          <cell r="AG590">
            <v>0</v>
          </cell>
          <cell r="AK590">
            <v>0</v>
          </cell>
          <cell r="AO590">
            <v>0</v>
          </cell>
        </row>
        <row r="591">
          <cell r="E591">
            <v>0</v>
          </cell>
          <cell r="I591">
            <v>0</v>
          </cell>
          <cell r="M591">
            <v>0</v>
          </cell>
          <cell r="Q591">
            <v>0</v>
          </cell>
          <cell r="U591">
            <v>0</v>
          </cell>
          <cell r="Y591">
            <v>0</v>
          </cell>
          <cell r="AC591">
            <v>0</v>
          </cell>
          <cell r="AG591">
            <v>0</v>
          </cell>
          <cell r="AK591">
            <v>0</v>
          </cell>
          <cell r="AO591">
            <v>0</v>
          </cell>
        </row>
        <row r="592">
          <cell r="E592">
            <v>0</v>
          </cell>
          <cell r="I592">
            <v>0</v>
          </cell>
          <cell r="M592">
            <v>0</v>
          </cell>
          <cell r="Q592">
            <v>0</v>
          </cell>
          <cell r="U592">
            <v>0</v>
          </cell>
          <cell r="Y592">
            <v>0</v>
          </cell>
          <cell r="AC592">
            <v>0</v>
          </cell>
          <cell r="AG592">
            <v>0</v>
          </cell>
          <cell r="AK592">
            <v>0</v>
          </cell>
          <cell r="AO592">
            <v>0</v>
          </cell>
        </row>
        <row r="593">
          <cell r="E593">
            <v>0</v>
          </cell>
          <cell r="I593">
            <v>0</v>
          </cell>
          <cell r="M593">
            <v>0</v>
          </cell>
          <cell r="Q593">
            <v>0</v>
          </cell>
          <cell r="U593">
            <v>0</v>
          </cell>
          <cell r="Y593">
            <v>0</v>
          </cell>
          <cell r="AC593">
            <v>0</v>
          </cell>
          <cell r="AG593">
            <v>0</v>
          </cell>
          <cell r="AK593">
            <v>0</v>
          </cell>
          <cell r="AO593">
            <v>0</v>
          </cell>
        </row>
        <row r="594">
          <cell r="E594">
            <v>0</v>
          </cell>
          <cell r="I594">
            <v>0</v>
          </cell>
          <cell r="M594">
            <v>0</v>
          </cell>
          <cell r="Q594">
            <v>0</v>
          </cell>
          <cell r="U594">
            <v>0</v>
          </cell>
          <cell r="Y594">
            <v>0</v>
          </cell>
          <cell r="AC594">
            <v>0</v>
          </cell>
          <cell r="AG594">
            <v>0</v>
          </cell>
          <cell r="AK594">
            <v>0</v>
          </cell>
          <cell r="AO594">
            <v>0</v>
          </cell>
        </row>
        <row r="595">
          <cell r="E595">
            <v>0</v>
          </cell>
          <cell r="I595">
            <v>0</v>
          </cell>
          <cell r="M595">
            <v>0</v>
          </cell>
          <cell r="Q595">
            <v>0</v>
          </cell>
          <cell r="U595">
            <v>0</v>
          </cell>
          <cell r="Y595">
            <v>0</v>
          </cell>
          <cell r="AC595">
            <v>0</v>
          </cell>
          <cell r="AG595">
            <v>0</v>
          </cell>
          <cell r="AK595">
            <v>0</v>
          </cell>
          <cell r="AO595">
            <v>0</v>
          </cell>
        </row>
        <row r="596">
          <cell r="E596">
            <v>0</v>
          </cell>
          <cell r="I596">
            <v>0</v>
          </cell>
          <cell r="M596">
            <v>0</v>
          </cell>
          <cell r="Q596">
            <v>0</v>
          </cell>
          <cell r="U596">
            <v>0</v>
          </cell>
          <cell r="Y596">
            <v>0</v>
          </cell>
          <cell r="AC596">
            <v>0</v>
          </cell>
          <cell r="AG596">
            <v>0</v>
          </cell>
          <cell r="AK596">
            <v>0</v>
          </cell>
          <cell r="AO596">
            <v>0</v>
          </cell>
        </row>
        <row r="597">
          <cell r="E597">
            <v>0</v>
          </cell>
          <cell r="I597">
            <v>0</v>
          </cell>
          <cell r="M597">
            <v>0</v>
          </cell>
          <cell r="Q597">
            <v>0</v>
          </cell>
          <cell r="U597">
            <v>0</v>
          </cell>
          <cell r="Y597">
            <v>0</v>
          </cell>
          <cell r="AC597">
            <v>0</v>
          </cell>
          <cell r="AG597">
            <v>0</v>
          </cell>
          <cell r="AK597">
            <v>0</v>
          </cell>
          <cell r="AO597">
            <v>0</v>
          </cell>
        </row>
        <row r="598">
          <cell r="E598">
            <v>0</v>
          </cell>
          <cell r="I598">
            <v>0</v>
          </cell>
          <cell r="M598">
            <v>0</v>
          </cell>
          <cell r="Q598">
            <v>0</v>
          </cell>
          <cell r="U598">
            <v>0</v>
          </cell>
          <cell r="Y598">
            <v>0</v>
          </cell>
          <cell r="AC598">
            <v>0</v>
          </cell>
          <cell r="AG598">
            <v>0</v>
          </cell>
          <cell r="AK598" t="str">
            <v>RT</v>
          </cell>
          <cell r="AO598">
            <v>0</v>
          </cell>
        </row>
        <row r="599">
          <cell r="E599">
            <v>0</v>
          </cell>
          <cell r="I599">
            <v>0</v>
          </cell>
          <cell r="M599">
            <v>0</v>
          </cell>
          <cell r="Q599">
            <v>0</v>
          </cell>
          <cell r="U599">
            <v>0</v>
          </cell>
          <cell r="Y599">
            <v>0</v>
          </cell>
          <cell r="AC599">
            <v>0</v>
          </cell>
          <cell r="AG599">
            <v>0</v>
          </cell>
          <cell r="AK599">
            <v>0</v>
          </cell>
          <cell r="AO599">
            <v>0</v>
          </cell>
        </row>
        <row r="600">
          <cell r="E600">
            <v>0</v>
          </cell>
          <cell r="I600">
            <v>0</v>
          </cell>
          <cell r="M600">
            <v>0</v>
          </cell>
          <cell r="Q600">
            <v>0</v>
          </cell>
          <cell r="U600">
            <v>0</v>
          </cell>
          <cell r="Y600">
            <v>0</v>
          </cell>
          <cell r="AC600">
            <v>0</v>
          </cell>
          <cell r="AG600">
            <v>0</v>
          </cell>
          <cell r="AK600">
            <v>0</v>
          </cell>
          <cell r="AO600">
            <v>0</v>
          </cell>
        </row>
        <row r="601">
          <cell r="E601">
            <v>0</v>
          </cell>
          <cell r="I601">
            <v>0</v>
          </cell>
          <cell r="M601">
            <v>0</v>
          </cell>
          <cell r="Q601">
            <v>0</v>
          </cell>
          <cell r="U601">
            <v>0</v>
          </cell>
          <cell r="Y601">
            <v>0</v>
          </cell>
          <cell r="AC601">
            <v>0</v>
          </cell>
          <cell r="AG601">
            <v>0</v>
          </cell>
          <cell r="AK601">
            <v>0</v>
          </cell>
          <cell r="AO601">
            <v>0</v>
          </cell>
        </row>
        <row r="602">
          <cell r="E602">
            <v>0</v>
          </cell>
          <cell r="I602">
            <v>0</v>
          </cell>
          <cell r="M602">
            <v>0</v>
          </cell>
          <cell r="Q602">
            <v>0</v>
          </cell>
          <cell r="U602">
            <v>0</v>
          </cell>
          <cell r="Y602">
            <v>0</v>
          </cell>
          <cell r="AC602">
            <v>0</v>
          </cell>
          <cell r="AG602">
            <v>0</v>
          </cell>
          <cell r="AK602">
            <v>0</v>
          </cell>
          <cell r="AO602">
            <v>0</v>
          </cell>
        </row>
        <row r="603">
          <cell r="E603">
            <v>0</v>
          </cell>
          <cell r="I603">
            <v>0</v>
          </cell>
          <cell r="M603">
            <v>0</v>
          </cell>
          <cell r="Q603">
            <v>0</v>
          </cell>
          <cell r="U603">
            <v>0</v>
          </cell>
          <cell r="Y603">
            <v>0</v>
          </cell>
          <cell r="AC603">
            <v>0</v>
          </cell>
          <cell r="AG603">
            <v>0</v>
          </cell>
          <cell r="AK603">
            <v>0</v>
          </cell>
          <cell r="AO603">
            <v>0</v>
          </cell>
        </row>
        <row r="604">
          <cell r="E604">
            <v>0</v>
          </cell>
          <cell r="I604">
            <v>0</v>
          </cell>
          <cell r="M604">
            <v>0</v>
          </cell>
          <cell r="Q604">
            <v>0</v>
          </cell>
          <cell r="U604">
            <v>0</v>
          </cell>
          <cell r="Y604">
            <v>0</v>
          </cell>
          <cell r="AC604">
            <v>0</v>
          </cell>
          <cell r="AG604">
            <v>0</v>
          </cell>
          <cell r="AK604">
            <v>0</v>
          </cell>
          <cell r="AO604">
            <v>0</v>
          </cell>
        </row>
        <row r="605">
          <cell r="E605">
            <v>0</v>
          </cell>
          <cell r="I605">
            <v>0</v>
          </cell>
          <cell r="M605">
            <v>0</v>
          </cell>
          <cell r="Q605">
            <v>0</v>
          </cell>
          <cell r="U605">
            <v>0</v>
          </cell>
          <cell r="Y605">
            <v>0</v>
          </cell>
          <cell r="AC605">
            <v>0</v>
          </cell>
          <cell r="AG605">
            <v>0</v>
          </cell>
          <cell r="AK605">
            <v>0</v>
          </cell>
          <cell r="AO605">
            <v>0</v>
          </cell>
        </row>
        <row r="606">
          <cell r="E606">
            <v>0</v>
          </cell>
          <cell r="I606">
            <v>0</v>
          </cell>
          <cell r="M606">
            <v>0</v>
          </cell>
          <cell r="Q606">
            <v>0</v>
          </cell>
          <cell r="U606">
            <v>0</v>
          </cell>
          <cell r="Y606">
            <v>0</v>
          </cell>
          <cell r="AC606">
            <v>0</v>
          </cell>
          <cell r="AG606">
            <v>0</v>
          </cell>
          <cell r="AK606">
            <v>0</v>
          </cell>
          <cell r="AO606">
            <v>0</v>
          </cell>
        </row>
        <row r="607">
          <cell r="E607">
            <v>0</v>
          </cell>
          <cell r="I607">
            <v>0</v>
          </cell>
          <cell r="M607">
            <v>0</v>
          </cell>
          <cell r="Q607">
            <v>0</v>
          </cell>
          <cell r="U607">
            <v>0</v>
          </cell>
          <cell r="Y607">
            <v>0</v>
          </cell>
          <cell r="AC607">
            <v>0</v>
          </cell>
          <cell r="AG607">
            <v>0</v>
          </cell>
          <cell r="AK607">
            <v>0</v>
          </cell>
          <cell r="AO607">
            <v>0</v>
          </cell>
        </row>
        <row r="608">
          <cell r="E608">
            <v>0</v>
          </cell>
          <cell r="I608">
            <v>0</v>
          </cell>
          <cell r="M608">
            <v>0</v>
          </cell>
          <cell r="Q608">
            <v>0</v>
          </cell>
          <cell r="U608">
            <v>0</v>
          </cell>
          <cell r="Y608">
            <v>0</v>
          </cell>
          <cell r="AC608">
            <v>0</v>
          </cell>
          <cell r="AG608" t="str">
            <v>DA</v>
          </cell>
          <cell r="AK608" t="str">
            <v>DA</v>
          </cell>
          <cell r="AO608">
            <v>0</v>
          </cell>
        </row>
        <row r="609">
          <cell r="E609">
            <v>0</v>
          </cell>
          <cell r="I609">
            <v>0</v>
          </cell>
          <cell r="M609" t="str">
            <v>RT</v>
          </cell>
          <cell r="Q609">
            <v>0</v>
          </cell>
          <cell r="U609">
            <v>0</v>
          </cell>
          <cell r="Y609">
            <v>0</v>
          </cell>
          <cell r="AC609">
            <v>0</v>
          </cell>
          <cell r="AG609">
            <v>0</v>
          </cell>
          <cell r="AK609">
            <v>0</v>
          </cell>
          <cell r="AO609">
            <v>0</v>
          </cell>
        </row>
        <row r="610">
          <cell r="E610">
            <v>0</v>
          </cell>
          <cell r="I610">
            <v>0</v>
          </cell>
          <cell r="M610">
            <v>0</v>
          </cell>
          <cell r="Q610" t="str">
            <v>RT</v>
          </cell>
          <cell r="U610">
            <v>0</v>
          </cell>
          <cell r="Y610">
            <v>0</v>
          </cell>
          <cell r="AC610">
            <v>0</v>
          </cell>
          <cell r="AG610">
            <v>0</v>
          </cell>
          <cell r="AK610">
            <v>0</v>
          </cell>
          <cell r="AO610">
            <v>0</v>
          </cell>
        </row>
        <row r="611">
          <cell r="E611">
            <v>0</v>
          </cell>
          <cell r="I611">
            <v>0</v>
          </cell>
          <cell r="M611">
            <v>0</v>
          </cell>
          <cell r="Q611">
            <v>0</v>
          </cell>
          <cell r="U611">
            <v>0</v>
          </cell>
          <cell r="Y611">
            <v>0</v>
          </cell>
          <cell r="AC611">
            <v>0</v>
          </cell>
          <cell r="AG611">
            <v>0</v>
          </cell>
          <cell r="AK611">
            <v>0</v>
          </cell>
          <cell r="AO611">
            <v>0</v>
          </cell>
        </row>
        <row r="612">
          <cell r="E612">
            <v>0</v>
          </cell>
          <cell r="I612">
            <v>0</v>
          </cell>
          <cell r="M612">
            <v>0</v>
          </cell>
          <cell r="Q612">
            <v>0</v>
          </cell>
          <cell r="U612">
            <v>0</v>
          </cell>
          <cell r="Y612">
            <v>0</v>
          </cell>
          <cell r="AC612">
            <v>0</v>
          </cell>
          <cell r="AG612">
            <v>0</v>
          </cell>
          <cell r="AK612">
            <v>0</v>
          </cell>
          <cell r="AO612">
            <v>0</v>
          </cell>
        </row>
        <row r="613">
          <cell r="E613">
            <v>0</v>
          </cell>
          <cell r="I613">
            <v>0</v>
          </cell>
          <cell r="M613">
            <v>0</v>
          </cell>
          <cell r="Q613">
            <v>0</v>
          </cell>
          <cell r="U613">
            <v>0</v>
          </cell>
          <cell r="Y613">
            <v>0</v>
          </cell>
          <cell r="AC613">
            <v>0</v>
          </cell>
          <cell r="AG613">
            <v>0</v>
          </cell>
          <cell r="AK613">
            <v>0</v>
          </cell>
          <cell r="AO613">
            <v>0</v>
          </cell>
        </row>
        <row r="614">
          <cell r="E614">
            <v>0</v>
          </cell>
          <cell r="I614">
            <v>0</v>
          </cell>
          <cell r="M614">
            <v>0</v>
          </cell>
          <cell r="Q614">
            <v>0</v>
          </cell>
          <cell r="U614">
            <v>0</v>
          </cell>
          <cell r="Y614">
            <v>0</v>
          </cell>
          <cell r="AC614">
            <v>0</v>
          </cell>
          <cell r="AG614">
            <v>0</v>
          </cell>
          <cell r="AK614">
            <v>0</v>
          </cell>
          <cell r="AO614">
            <v>0</v>
          </cell>
        </row>
        <row r="615">
          <cell r="E615">
            <v>0</v>
          </cell>
          <cell r="I615">
            <v>0</v>
          </cell>
          <cell r="M615">
            <v>0</v>
          </cell>
          <cell r="Q615">
            <v>0</v>
          </cell>
          <cell r="U615">
            <v>0</v>
          </cell>
          <cell r="Y615">
            <v>0</v>
          </cell>
          <cell r="AC615">
            <v>0</v>
          </cell>
          <cell r="AG615">
            <v>0</v>
          </cell>
          <cell r="AK615">
            <v>0</v>
          </cell>
          <cell r="AO615">
            <v>0</v>
          </cell>
        </row>
        <row r="616">
          <cell r="E616">
            <v>0</v>
          </cell>
          <cell r="I616">
            <v>0</v>
          </cell>
          <cell r="M616">
            <v>0</v>
          </cell>
          <cell r="Q616">
            <v>0</v>
          </cell>
          <cell r="U616">
            <v>0</v>
          </cell>
          <cell r="Y616">
            <v>0</v>
          </cell>
          <cell r="AC616">
            <v>0</v>
          </cell>
          <cell r="AG616">
            <v>0</v>
          </cell>
          <cell r="AK616">
            <v>0</v>
          </cell>
          <cell r="AO616">
            <v>0</v>
          </cell>
        </row>
        <row r="617">
          <cell r="E617">
            <v>0</v>
          </cell>
          <cell r="I617">
            <v>0</v>
          </cell>
          <cell r="M617">
            <v>0</v>
          </cell>
          <cell r="Q617">
            <v>0</v>
          </cell>
          <cell r="U617">
            <v>0</v>
          </cell>
          <cell r="Y617">
            <v>0</v>
          </cell>
          <cell r="AC617">
            <v>0</v>
          </cell>
          <cell r="AG617">
            <v>0</v>
          </cell>
          <cell r="AK617">
            <v>0</v>
          </cell>
          <cell r="AO617">
            <v>0</v>
          </cell>
        </row>
        <row r="618">
          <cell r="E618">
            <v>0</v>
          </cell>
          <cell r="I618">
            <v>0</v>
          </cell>
          <cell r="M618">
            <v>0</v>
          </cell>
          <cell r="Q618">
            <v>0</v>
          </cell>
          <cell r="U618">
            <v>0</v>
          </cell>
          <cell r="Y618">
            <v>0</v>
          </cell>
          <cell r="AC618">
            <v>0</v>
          </cell>
          <cell r="AG618">
            <v>0</v>
          </cell>
          <cell r="AK618">
            <v>0</v>
          </cell>
          <cell r="AO618">
            <v>0</v>
          </cell>
        </row>
        <row r="619">
          <cell r="E619">
            <v>0</v>
          </cell>
          <cell r="I619">
            <v>0</v>
          </cell>
          <cell r="M619">
            <v>0</v>
          </cell>
          <cell r="Q619">
            <v>0</v>
          </cell>
          <cell r="U619">
            <v>0</v>
          </cell>
          <cell r="Y619">
            <v>0</v>
          </cell>
          <cell r="AC619">
            <v>0</v>
          </cell>
          <cell r="AG619">
            <v>0</v>
          </cell>
          <cell r="AK619">
            <v>0</v>
          </cell>
          <cell r="AO619">
            <v>0</v>
          </cell>
        </row>
        <row r="620">
          <cell r="E620">
            <v>0</v>
          </cell>
          <cell r="I620">
            <v>0</v>
          </cell>
          <cell r="M620">
            <v>0</v>
          </cell>
          <cell r="Q620">
            <v>0</v>
          </cell>
          <cell r="U620">
            <v>0</v>
          </cell>
          <cell r="Y620">
            <v>0</v>
          </cell>
          <cell r="AC620">
            <v>0</v>
          </cell>
          <cell r="AG620">
            <v>0</v>
          </cell>
          <cell r="AK620">
            <v>0</v>
          </cell>
          <cell r="AO620">
            <v>0</v>
          </cell>
        </row>
        <row r="621">
          <cell r="E621">
            <v>0</v>
          </cell>
          <cell r="I621">
            <v>0</v>
          </cell>
          <cell r="M621">
            <v>0</v>
          </cell>
          <cell r="Q621">
            <v>0</v>
          </cell>
          <cell r="U621">
            <v>0</v>
          </cell>
          <cell r="Y621">
            <v>0</v>
          </cell>
          <cell r="AC621">
            <v>0</v>
          </cell>
          <cell r="AG621">
            <v>0</v>
          </cell>
          <cell r="AK621">
            <v>0</v>
          </cell>
          <cell r="AO621">
            <v>0</v>
          </cell>
        </row>
        <row r="622">
          <cell r="E622">
            <v>0</v>
          </cell>
          <cell r="I622">
            <v>0</v>
          </cell>
          <cell r="M622">
            <v>0</v>
          </cell>
          <cell r="Q622">
            <v>0</v>
          </cell>
          <cell r="U622">
            <v>0</v>
          </cell>
          <cell r="Y622">
            <v>0</v>
          </cell>
          <cell r="AC622">
            <v>0</v>
          </cell>
          <cell r="AG622">
            <v>0</v>
          </cell>
          <cell r="AK622">
            <v>0</v>
          </cell>
          <cell r="AO622">
            <v>0</v>
          </cell>
        </row>
        <row r="623">
          <cell r="E623">
            <v>0</v>
          </cell>
          <cell r="I623">
            <v>0</v>
          </cell>
          <cell r="M623">
            <v>0</v>
          </cell>
          <cell r="Q623">
            <v>0</v>
          </cell>
          <cell r="U623">
            <v>0</v>
          </cell>
          <cell r="Y623">
            <v>0</v>
          </cell>
          <cell r="AC623">
            <v>0</v>
          </cell>
          <cell r="AG623">
            <v>0</v>
          </cell>
          <cell r="AK623">
            <v>0</v>
          </cell>
          <cell r="AO623">
            <v>0</v>
          </cell>
        </row>
        <row r="624">
          <cell r="E624">
            <v>0</v>
          </cell>
          <cell r="I624">
            <v>0</v>
          </cell>
          <cell r="M624">
            <v>0</v>
          </cell>
          <cell r="Q624">
            <v>0</v>
          </cell>
          <cell r="U624">
            <v>0</v>
          </cell>
          <cell r="Y624">
            <v>0</v>
          </cell>
          <cell r="AC624">
            <v>0</v>
          </cell>
          <cell r="AG624">
            <v>0</v>
          </cell>
          <cell r="AK624">
            <v>0</v>
          </cell>
          <cell r="AO624">
            <v>0</v>
          </cell>
        </row>
        <row r="625">
          <cell r="E625">
            <v>0</v>
          </cell>
          <cell r="I625">
            <v>0</v>
          </cell>
          <cell r="M625">
            <v>0</v>
          </cell>
          <cell r="Q625">
            <v>0</v>
          </cell>
          <cell r="U625">
            <v>0</v>
          </cell>
          <cell r="Y625">
            <v>0</v>
          </cell>
          <cell r="AC625">
            <v>0</v>
          </cell>
          <cell r="AG625">
            <v>0</v>
          </cell>
          <cell r="AK625">
            <v>0</v>
          </cell>
          <cell r="AO625">
            <v>0</v>
          </cell>
        </row>
        <row r="626">
          <cell r="E626">
            <v>0</v>
          </cell>
          <cell r="I626">
            <v>0</v>
          </cell>
          <cell r="M626">
            <v>0</v>
          </cell>
          <cell r="Q626">
            <v>0</v>
          </cell>
          <cell r="U626">
            <v>0</v>
          </cell>
          <cell r="Y626">
            <v>0</v>
          </cell>
          <cell r="AC626">
            <v>0</v>
          </cell>
          <cell r="AG626">
            <v>0</v>
          </cell>
          <cell r="AK626">
            <v>0</v>
          </cell>
          <cell r="AO626">
            <v>0</v>
          </cell>
        </row>
        <row r="627">
          <cell r="E627">
            <v>0</v>
          </cell>
          <cell r="I627">
            <v>0</v>
          </cell>
          <cell r="M627">
            <v>0</v>
          </cell>
          <cell r="Q627">
            <v>0</v>
          </cell>
          <cell r="U627">
            <v>0</v>
          </cell>
          <cell r="Y627">
            <v>0</v>
          </cell>
          <cell r="AC627">
            <v>0</v>
          </cell>
          <cell r="AG627" t="str">
            <v>cs</v>
          </cell>
          <cell r="AK627" t="str">
            <v>CS</v>
          </cell>
          <cell r="AO627">
            <v>0</v>
          </cell>
        </row>
        <row r="628">
          <cell r="E628">
            <v>0</v>
          </cell>
          <cell r="I628">
            <v>0</v>
          </cell>
          <cell r="M628">
            <v>0</v>
          </cell>
          <cell r="Q628">
            <v>0</v>
          </cell>
          <cell r="U628">
            <v>0</v>
          </cell>
          <cell r="Y628">
            <v>0</v>
          </cell>
          <cell r="AC628">
            <v>0</v>
          </cell>
          <cell r="AG628">
            <v>0</v>
          </cell>
          <cell r="AK628">
            <v>0</v>
          </cell>
          <cell r="AO628">
            <v>0</v>
          </cell>
        </row>
        <row r="629">
          <cell r="E629">
            <v>0</v>
          </cell>
          <cell r="I629">
            <v>0</v>
          </cell>
          <cell r="M629">
            <v>0</v>
          </cell>
          <cell r="Q629">
            <v>0</v>
          </cell>
          <cell r="U629">
            <v>0</v>
          </cell>
          <cell r="Y629">
            <v>0</v>
          </cell>
          <cell r="AC629">
            <v>0</v>
          </cell>
          <cell r="AG629">
            <v>0</v>
          </cell>
          <cell r="AK629">
            <v>0</v>
          </cell>
          <cell r="AO629">
            <v>0</v>
          </cell>
        </row>
        <row r="630">
          <cell r="E630">
            <v>0</v>
          </cell>
          <cell r="I630">
            <v>0</v>
          </cell>
          <cell r="M630">
            <v>0</v>
          </cell>
          <cell r="Q630">
            <v>0</v>
          </cell>
          <cell r="U630">
            <v>0</v>
          </cell>
          <cell r="Y630">
            <v>0</v>
          </cell>
          <cell r="AC630">
            <v>0</v>
          </cell>
          <cell r="AG630">
            <v>0</v>
          </cell>
          <cell r="AK630">
            <v>0</v>
          </cell>
          <cell r="AO630">
            <v>0</v>
          </cell>
        </row>
        <row r="631">
          <cell r="E631">
            <v>0</v>
          </cell>
          <cell r="I631">
            <v>0</v>
          </cell>
          <cell r="M631">
            <v>0</v>
          </cell>
          <cell r="Q631">
            <v>0</v>
          </cell>
          <cell r="U631">
            <v>0</v>
          </cell>
          <cell r="Y631">
            <v>0</v>
          </cell>
          <cell r="AC631">
            <v>0</v>
          </cell>
          <cell r="AG631">
            <v>0</v>
          </cell>
          <cell r="AK631">
            <v>0</v>
          </cell>
          <cell r="AO631">
            <v>0</v>
          </cell>
        </row>
        <row r="632">
          <cell r="E632">
            <v>0</v>
          </cell>
          <cell r="I632">
            <v>0</v>
          </cell>
          <cell r="M632">
            <v>0</v>
          </cell>
          <cell r="Q632">
            <v>0</v>
          </cell>
          <cell r="U632">
            <v>0</v>
          </cell>
          <cell r="Y632">
            <v>0</v>
          </cell>
          <cell r="AC632">
            <v>0</v>
          </cell>
          <cell r="AG632">
            <v>0</v>
          </cell>
          <cell r="AK632">
            <v>0</v>
          </cell>
          <cell r="AO632">
            <v>0</v>
          </cell>
        </row>
        <row r="633">
          <cell r="E633">
            <v>0</v>
          </cell>
          <cell r="I633">
            <v>0</v>
          </cell>
          <cell r="M633" t="str">
            <v>RT</v>
          </cell>
          <cell r="Q633">
            <v>0</v>
          </cell>
          <cell r="U633" t="str">
            <v>RT</v>
          </cell>
          <cell r="Y633">
            <v>0</v>
          </cell>
          <cell r="AC633">
            <v>0</v>
          </cell>
          <cell r="AG633">
            <v>0</v>
          </cell>
          <cell r="AK633">
            <v>0</v>
          </cell>
          <cell r="AO633">
            <v>0</v>
          </cell>
        </row>
        <row r="634">
          <cell r="E634">
            <v>0</v>
          </cell>
          <cell r="I634">
            <v>0</v>
          </cell>
          <cell r="M634">
            <v>0</v>
          </cell>
          <cell r="Q634">
            <v>0</v>
          </cell>
          <cell r="U634">
            <v>0</v>
          </cell>
          <cell r="Y634">
            <v>0</v>
          </cell>
          <cell r="AC634">
            <v>0</v>
          </cell>
          <cell r="AG634">
            <v>0</v>
          </cell>
          <cell r="AK634">
            <v>0</v>
          </cell>
          <cell r="AO634">
            <v>0</v>
          </cell>
        </row>
        <row r="635">
          <cell r="E635">
            <v>0</v>
          </cell>
          <cell r="I635">
            <v>0</v>
          </cell>
          <cell r="M635">
            <v>0</v>
          </cell>
          <cell r="Q635">
            <v>0</v>
          </cell>
          <cell r="U635">
            <v>0</v>
          </cell>
          <cell r="Y635">
            <v>0</v>
          </cell>
          <cell r="AC635">
            <v>0</v>
          </cell>
          <cell r="AG635">
            <v>0</v>
          </cell>
          <cell r="AK635">
            <v>0</v>
          </cell>
          <cell r="AO635">
            <v>0</v>
          </cell>
        </row>
        <row r="636">
          <cell r="E636">
            <v>0</v>
          </cell>
          <cell r="I636">
            <v>0</v>
          </cell>
          <cell r="M636">
            <v>0</v>
          </cell>
          <cell r="Q636">
            <v>0</v>
          </cell>
          <cell r="U636">
            <v>0</v>
          </cell>
          <cell r="Y636">
            <v>0</v>
          </cell>
          <cell r="AC636">
            <v>0</v>
          </cell>
          <cell r="AG636">
            <v>0</v>
          </cell>
          <cell r="AK636">
            <v>0</v>
          </cell>
          <cell r="AO636">
            <v>0</v>
          </cell>
        </row>
        <row r="637">
          <cell r="E637">
            <v>0</v>
          </cell>
          <cell r="I637">
            <v>0</v>
          </cell>
          <cell r="M637">
            <v>0</v>
          </cell>
          <cell r="Q637">
            <v>0</v>
          </cell>
          <cell r="U637">
            <v>0</v>
          </cell>
          <cell r="Y637">
            <v>0</v>
          </cell>
          <cell r="AC637">
            <v>0</v>
          </cell>
          <cell r="AG637">
            <v>0</v>
          </cell>
          <cell r="AK637">
            <v>0</v>
          </cell>
          <cell r="AO637">
            <v>0</v>
          </cell>
        </row>
        <row r="638">
          <cell r="E638">
            <v>0</v>
          </cell>
          <cell r="I638">
            <v>0</v>
          </cell>
          <cell r="M638">
            <v>0</v>
          </cell>
          <cell r="Q638">
            <v>0</v>
          </cell>
          <cell r="U638">
            <v>0</v>
          </cell>
          <cell r="Y638">
            <v>0</v>
          </cell>
          <cell r="AC638">
            <v>0</v>
          </cell>
          <cell r="AG638">
            <v>0</v>
          </cell>
          <cell r="AK638">
            <v>0</v>
          </cell>
          <cell r="AO638">
            <v>0</v>
          </cell>
        </row>
        <row r="639">
          <cell r="E639">
            <v>0</v>
          </cell>
          <cell r="I639">
            <v>0</v>
          </cell>
          <cell r="M639">
            <v>0</v>
          </cell>
          <cell r="Q639">
            <v>0</v>
          </cell>
          <cell r="U639">
            <v>0</v>
          </cell>
          <cell r="Y639">
            <v>0</v>
          </cell>
          <cell r="AC639">
            <v>0</v>
          </cell>
          <cell r="AG639">
            <v>0</v>
          </cell>
          <cell r="AK639">
            <v>0</v>
          </cell>
          <cell r="AO639">
            <v>0</v>
          </cell>
        </row>
        <row r="640">
          <cell r="E640">
            <v>0</v>
          </cell>
          <cell r="I640">
            <v>0</v>
          </cell>
          <cell r="M640">
            <v>0</v>
          </cell>
          <cell r="Q640">
            <v>0</v>
          </cell>
          <cell r="U640">
            <v>0</v>
          </cell>
          <cell r="Y640">
            <v>0</v>
          </cell>
          <cell r="AC640">
            <v>0</v>
          </cell>
          <cell r="AG640">
            <v>0</v>
          </cell>
          <cell r="AK640">
            <v>0</v>
          </cell>
          <cell r="AO640">
            <v>0</v>
          </cell>
        </row>
        <row r="641">
          <cell r="E641">
            <v>0</v>
          </cell>
          <cell r="I641">
            <v>0</v>
          </cell>
          <cell r="M641">
            <v>0</v>
          </cell>
          <cell r="Q641">
            <v>0</v>
          </cell>
          <cell r="U641">
            <v>0</v>
          </cell>
          <cell r="Y641">
            <v>0</v>
          </cell>
          <cell r="AC641">
            <v>0</v>
          </cell>
          <cell r="AG641">
            <v>0</v>
          </cell>
          <cell r="AK641">
            <v>0</v>
          </cell>
          <cell r="AO641">
            <v>0</v>
          </cell>
        </row>
        <row r="642">
          <cell r="E642">
            <v>0</v>
          </cell>
          <cell r="I642">
            <v>0</v>
          </cell>
          <cell r="M642">
            <v>0</v>
          </cell>
          <cell r="Q642">
            <v>0</v>
          </cell>
          <cell r="U642">
            <v>0</v>
          </cell>
          <cell r="Y642">
            <v>0</v>
          </cell>
          <cell r="AC642">
            <v>0</v>
          </cell>
          <cell r="AG642">
            <v>0</v>
          </cell>
          <cell r="AK642">
            <v>0</v>
          </cell>
          <cell r="AO642">
            <v>0</v>
          </cell>
        </row>
        <row r="643">
          <cell r="E643">
            <v>0</v>
          </cell>
          <cell r="I643">
            <v>0</v>
          </cell>
          <cell r="M643">
            <v>0</v>
          </cell>
          <cell r="Q643">
            <v>0</v>
          </cell>
          <cell r="U643">
            <v>0</v>
          </cell>
          <cell r="Y643">
            <v>0</v>
          </cell>
          <cell r="AC643">
            <v>0</v>
          </cell>
          <cell r="AG643">
            <v>0</v>
          </cell>
          <cell r="AK643">
            <v>0</v>
          </cell>
          <cell r="AO643">
            <v>0</v>
          </cell>
        </row>
        <row r="644">
          <cell r="E644">
            <v>0</v>
          </cell>
          <cell r="I644">
            <v>0</v>
          </cell>
          <cell r="M644">
            <v>0</v>
          </cell>
          <cell r="Q644">
            <v>0</v>
          </cell>
          <cell r="U644">
            <v>0</v>
          </cell>
          <cell r="Y644">
            <v>0</v>
          </cell>
          <cell r="AC644">
            <v>0</v>
          </cell>
          <cell r="AG644">
            <v>0</v>
          </cell>
          <cell r="AK644">
            <v>0</v>
          </cell>
          <cell r="AO644">
            <v>0</v>
          </cell>
        </row>
        <row r="645">
          <cell r="E645">
            <v>0</v>
          </cell>
          <cell r="I645">
            <v>0</v>
          </cell>
          <cell r="M645">
            <v>0</v>
          </cell>
          <cell r="Q645">
            <v>0</v>
          </cell>
          <cell r="U645">
            <v>0</v>
          </cell>
          <cell r="Y645">
            <v>0</v>
          </cell>
          <cell r="AC645">
            <v>0</v>
          </cell>
          <cell r="AG645">
            <v>0</v>
          </cell>
          <cell r="AK645">
            <v>0</v>
          </cell>
          <cell r="AO645">
            <v>0</v>
          </cell>
        </row>
        <row r="646">
          <cell r="E646">
            <v>0</v>
          </cell>
          <cell r="I646">
            <v>0</v>
          </cell>
          <cell r="M646">
            <v>0</v>
          </cell>
          <cell r="Q646">
            <v>0</v>
          </cell>
          <cell r="U646">
            <v>0</v>
          </cell>
          <cell r="Y646">
            <v>0</v>
          </cell>
          <cell r="AC646">
            <v>0</v>
          </cell>
          <cell r="AG646">
            <v>0</v>
          </cell>
          <cell r="AK646">
            <v>0</v>
          </cell>
          <cell r="AO646">
            <v>0</v>
          </cell>
        </row>
        <row r="647">
          <cell r="E647">
            <v>0</v>
          </cell>
          <cell r="I647">
            <v>0</v>
          </cell>
          <cell r="M647">
            <v>0</v>
          </cell>
          <cell r="Q647">
            <v>0</v>
          </cell>
          <cell r="U647">
            <v>0</v>
          </cell>
          <cell r="Y647">
            <v>0</v>
          </cell>
          <cell r="AC647">
            <v>0</v>
          </cell>
          <cell r="AG647">
            <v>0</v>
          </cell>
          <cell r="AK647">
            <v>0</v>
          </cell>
          <cell r="AO647">
            <v>0</v>
          </cell>
        </row>
        <row r="648">
          <cell r="E648">
            <v>0</v>
          </cell>
          <cell r="I648">
            <v>0</v>
          </cell>
          <cell r="M648">
            <v>0</v>
          </cell>
          <cell r="Q648">
            <v>0</v>
          </cell>
          <cell r="U648">
            <v>0</v>
          </cell>
          <cell r="Y648">
            <v>0</v>
          </cell>
          <cell r="AC648">
            <v>0</v>
          </cell>
          <cell r="AG648">
            <v>0</v>
          </cell>
          <cell r="AK648">
            <v>0</v>
          </cell>
          <cell r="AO648">
            <v>0</v>
          </cell>
        </row>
        <row r="649">
          <cell r="E649">
            <v>0</v>
          </cell>
          <cell r="I649">
            <v>0</v>
          </cell>
          <cell r="M649">
            <v>0</v>
          </cell>
          <cell r="Q649">
            <v>0</v>
          </cell>
          <cell r="U649">
            <v>0</v>
          </cell>
          <cell r="Y649">
            <v>0</v>
          </cell>
          <cell r="AC649">
            <v>0</v>
          </cell>
          <cell r="AG649">
            <v>0</v>
          </cell>
          <cell r="AK649">
            <v>0</v>
          </cell>
          <cell r="AO649">
            <v>0</v>
          </cell>
        </row>
        <row r="650">
          <cell r="E650">
            <v>0</v>
          </cell>
          <cell r="I650">
            <v>0</v>
          </cell>
          <cell r="M650">
            <v>0</v>
          </cell>
          <cell r="Q650">
            <v>0</v>
          </cell>
          <cell r="U650">
            <v>0</v>
          </cell>
          <cell r="Y650">
            <v>0</v>
          </cell>
          <cell r="AC650">
            <v>0</v>
          </cell>
          <cell r="AG650">
            <v>0</v>
          </cell>
          <cell r="AK650">
            <v>0</v>
          </cell>
          <cell r="AO650">
            <v>0</v>
          </cell>
        </row>
        <row r="651">
          <cell r="E651">
            <v>0</v>
          </cell>
          <cell r="I651">
            <v>0</v>
          </cell>
          <cell r="M651" t="str">
            <v>DAD</v>
          </cell>
          <cell r="Q651">
            <v>0</v>
          </cell>
          <cell r="U651">
            <v>0</v>
          </cell>
          <cell r="Y651">
            <v>0</v>
          </cell>
          <cell r="AC651">
            <v>0</v>
          </cell>
          <cell r="AG651">
            <v>0</v>
          </cell>
          <cell r="AK651" t="str">
            <v>CS</v>
          </cell>
          <cell r="AO651">
            <v>0</v>
          </cell>
        </row>
        <row r="652">
          <cell r="E652">
            <v>0</v>
          </cell>
          <cell r="I652">
            <v>0</v>
          </cell>
          <cell r="M652">
            <v>0</v>
          </cell>
          <cell r="Q652">
            <v>0</v>
          </cell>
          <cell r="U652">
            <v>0</v>
          </cell>
          <cell r="Y652">
            <v>0</v>
          </cell>
          <cell r="AC652">
            <v>0</v>
          </cell>
          <cell r="AG652">
            <v>0</v>
          </cell>
          <cell r="AK652">
            <v>0</v>
          </cell>
          <cell r="AO652">
            <v>0</v>
          </cell>
        </row>
        <row r="653">
          <cell r="E653">
            <v>0</v>
          </cell>
          <cell r="I653">
            <v>0</v>
          </cell>
          <cell r="M653">
            <v>0</v>
          </cell>
          <cell r="Q653">
            <v>0</v>
          </cell>
          <cell r="U653">
            <v>0</v>
          </cell>
          <cell r="Y653">
            <v>0</v>
          </cell>
          <cell r="AC653">
            <v>0</v>
          </cell>
          <cell r="AG653">
            <v>0</v>
          </cell>
          <cell r="AK653">
            <v>0</v>
          </cell>
          <cell r="AO653">
            <v>0</v>
          </cell>
        </row>
        <row r="654">
          <cell r="E654">
            <v>0</v>
          </cell>
          <cell r="I654">
            <v>0</v>
          </cell>
          <cell r="M654">
            <v>0</v>
          </cell>
          <cell r="Q654">
            <v>0</v>
          </cell>
          <cell r="U654">
            <v>0</v>
          </cell>
          <cell r="Y654">
            <v>0</v>
          </cell>
          <cell r="AC654">
            <v>0</v>
          </cell>
          <cell r="AG654">
            <v>0</v>
          </cell>
          <cell r="AK654">
            <v>0</v>
          </cell>
          <cell r="AO654">
            <v>0</v>
          </cell>
        </row>
        <row r="655">
          <cell r="E655">
            <v>0</v>
          </cell>
          <cell r="I655">
            <v>0</v>
          </cell>
          <cell r="M655">
            <v>0</v>
          </cell>
          <cell r="Q655">
            <v>0</v>
          </cell>
          <cell r="U655">
            <v>0</v>
          </cell>
          <cell r="Y655">
            <v>0</v>
          </cell>
          <cell r="AC655">
            <v>0</v>
          </cell>
          <cell r="AG655">
            <v>0</v>
          </cell>
          <cell r="AK655">
            <v>0</v>
          </cell>
          <cell r="AO655">
            <v>0</v>
          </cell>
        </row>
        <row r="656">
          <cell r="E656">
            <v>0</v>
          </cell>
          <cell r="I656">
            <v>0</v>
          </cell>
          <cell r="M656">
            <v>0</v>
          </cell>
          <cell r="Q656">
            <v>0</v>
          </cell>
          <cell r="U656">
            <v>0</v>
          </cell>
          <cell r="Y656">
            <v>0</v>
          </cell>
          <cell r="AC656">
            <v>0</v>
          </cell>
          <cell r="AG656">
            <v>0</v>
          </cell>
          <cell r="AK656">
            <v>0</v>
          </cell>
          <cell r="AO656">
            <v>0</v>
          </cell>
        </row>
        <row r="657">
          <cell r="E657">
            <v>0</v>
          </cell>
          <cell r="I657">
            <v>0</v>
          </cell>
          <cell r="M657">
            <v>0</v>
          </cell>
          <cell r="Q657">
            <v>0</v>
          </cell>
          <cell r="U657">
            <v>0</v>
          </cell>
          <cell r="Y657">
            <v>0</v>
          </cell>
          <cell r="AC657">
            <v>0</v>
          </cell>
          <cell r="AG657">
            <v>0</v>
          </cell>
          <cell r="AK657">
            <v>0</v>
          </cell>
          <cell r="AO657">
            <v>0</v>
          </cell>
        </row>
        <row r="658">
          <cell r="E658">
            <v>0</v>
          </cell>
          <cell r="I658">
            <v>0</v>
          </cell>
          <cell r="M658">
            <v>0</v>
          </cell>
          <cell r="Q658">
            <v>0</v>
          </cell>
          <cell r="U658">
            <v>0</v>
          </cell>
          <cell r="Y658">
            <v>0</v>
          </cell>
          <cell r="AC658">
            <v>0</v>
          </cell>
          <cell r="AG658">
            <v>0</v>
          </cell>
          <cell r="AK658">
            <v>0</v>
          </cell>
          <cell r="AO658">
            <v>0</v>
          </cell>
        </row>
        <row r="659">
          <cell r="E659">
            <v>0</v>
          </cell>
          <cell r="I659">
            <v>0</v>
          </cell>
          <cell r="M659">
            <v>0</v>
          </cell>
          <cell r="Q659">
            <v>0</v>
          </cell>
          <cell r="U659">
            <v>0</v>
          </cell>
          <cell r="Y659">
            <v>0</v>
          </cell>
          <cell r="AC659">
            <v>0</v>
          </cell>
          <cell r="AG659">
            <v>0</v>
          </cell>
          <cell r="AK659">
            <v>0</v>
          </cell>
          <cell r="AO659">
            <v>0</v>
          </cell>
        </row>
        <row r="660">
          <cell r="E660">
            <v>0</v>
          </cell>
          <cell r="I660">
            <v>0</v>
          </cell>
          <cell r="M660">
            <v>0</v>
          </cell>
          <cell r="Q660">
            <v>0</v>
          </cell>
          <cell r="U660">
            <v>0</v>
          </cell>
          <cell r="Y660">
            <v>0</v>
          </cell>
          <cell r="AC660">
            <v>0</v>
          </cell>
          <cell r="AG660">
            <v>0</v>
          </cell>
          <cell r="AK660">
            <v>0</v>
          </cell>
          <cell r="AO660">
            <v>0</v>
          </cell>
        </row>
        <row r="661">
          <cell r="E661">
            <v>0</v>
          </cell>
          <cell r="I661">
            <v>0</v>
          </cell>
          <cell r="M661">
            <v>0</v>
          </cell>
          <cell r="Q661">
            <v>0</v>
          </cell>
          <cell r="U661">
            <v>0</v>
          </cell>
          <cell r="Y661">
            <v>0</v>
          </cell>
          <cell r="AC661">
            <v>0</v>
          </cell>
          <cell r="AG661">
            <v>0</v>
          </cell>
          <cell r="AK661">
            <v>0</v>
          </cell>
          <cell r="AO661">
            <v>0</v>
          </cell>
        </row>
        <row r="662">
          <cell r="E662">
            <v>0</v>
          </cell>
          <cell r="I662">
            <v>0</v>
          </cell>
          <cell r="M662">
            <v>0</v>
          </cell>
          <cell r="Q662">
            <v>0</v>
          </cell>
          <cell r="U662">
            <v>0</v>
          </cell>
          <cell r="Y662">
            <v>0</v>
          </cell>
          <cell r="AC662">
            <v>0</v>
          </cell>
          <cell r="AG662">
            <v>0</v>
          </cell>
          <cell r="AK662">
            <v>0</v>
          </cell>
          <cell r="AO662">
            <v>0</v>
          </cell>
        </row>
        <row r="663">
          <cell r="E663">
            <v>0</v>
          </cell>
          <cell r="I663">
            <v>0</v>
          </cell>
          <cell r="M663">
            <v>0</v>
          </cell>
          <cell r="Q663">
            <v>0</v>
          </cell>
          <cell r="U663">
            <v>0</v>
          </cell>
          <cell r="Y663">
            <v>0</v>
          </cell>
          <cell r="AC663">
            <v>0</v>
          </cell>
          <cell r="AG663">
            <v>0</v>
          </cell>
          <cell r="AK663">
            <v>0</v>
          </cell>
          <cell r="AO663">
            <v>0</v>
          </cell>
        </row>
        <row r="664">
          <cell r="E664">
            <v>0</v>
          </cell>
          <cell r="I664">
            <v>0</v>
          </cell>
          <cell r="M664">
            <v>0</v>
          </cell>
          <cell r="Q664">
            <v>0</v>
          </cell>
          <cell r="U664">
            <v>0</v>
          </cell>
          <cell r="Y664">
            <v>0</v>
          </cell>
          <cell r="AC664">
            <v>0</v>
          </cell>
          <cell r="AG664">
            <v>0</v>
          </cell>
          <cell r="AK664">
            <v>0</v>
          </cell>
          <cell r="AO664">
            <v>0</v>
          </cell>
        </row>
        <row r="665">
          <cell r="E665">
            <v>0</v>
          </cell>
          <cell r="I665">
            <v>0</v>
          </cell>
          <cell r="M665">
            <v>0</v>
          </cell>
          <cell r="Q665">
            <v>0</v>
          </cell>
          <cell r="U665">
            <v>0</v>
          </cell>
          <cell r="Y665">
            <v>0</v>
          </cell>
          <cell r="AC665">
            <v>0</v>
          </cell>
          <cell r="AG665">
            <v>0</v>
          </cell>
          <cell r="AK665">
            <v>0</v>
          </cell>
          <cell r="AO665">
            <v>0</v>
          </cell>
        </row>
        <row r="666">
          <cell r="E666">
            <v>0</v>
          </cell>
          <cell r="I666">
            <v>0</v>
          </cell>
          <cell r="M666">
            <v>0</v>
          </cell>
          <cell r="Q666">
            <v>0</v>
          </cell>
          <cell r="U666">
            <v>0</v>
          </cell>
          <cell r="Y666">
            <v>0</v>
          </cell>
          <cell r="AC666">
            <v>0</v>
          </cell>
          <cell r="AG666">
            <v>0</v>
          </cell>
          <cell r="AK666">
            <v>0</v>
          </cell>
          <cell r="AO666">
            <v>0</v>
          </cell>
        </row>
        <row r="667">
          <cell r="E667">
            <v>0</v>
          </cell>
          <cell r="I667">
            <v>0</v>
          </cell>
          <cell r="M667">
            <v>0</v>
          </cell>
          <cell r="Q667">
            <v>0</v>
          </cell>
          <cell r="U667">
            <v>0</v>
          </cell>
          <cell r="Y667">
            <v>0</v>
          </cell>
          <cell r="AC667">
            <v>0</v>
          </cell>
          <cell r="AG667">
            <v>0</v>
          </cell>
          <cell r="AK667">
            <v>0</v>
          </cell>
          <cell r="AO667">
            <v>0</v>
          </cell>
        </row>
        <row r="668">
          <cell r="E668">
            <v>0</v>
          </cell>
          <cell r="I668">
            <v>0</v>
          </cell>
          <cell r="M668">
            <v>0</v>
          </cell>
          <cell r="Q668">
            <v>0</v>
          </cell>
          <cell r="U668">
            <v>0</v>
          </cell>
          <cell r="Y668">
            <v>0</v>
          </cell>
          <cell r="AC668">
            <v>0</v>
          </cell>
          <cell r="AG668">
            <v>0</v>
          </cell>
          <cell r="AK668">
            <v>0</v>
          </cell>
          <cell r="AO668">
            <v>0</v>
          </cell>
        </row>
        <row r="669">
          <cell r="E669">
            <v>0</v>
          </cell>
          <cell r="I669">
            <v>0</v>
          </cell>
          <cell r="M669">
            <v>0</v>
          </cell>
          <cell r="Q669">
            <v>0</v>
          </cell>
          <cell r="U669">
            <v>0</v>
          </cell>
          <cell r="Y669">
            <v>0</v>
          </cell>
          <cell r="AC669">
            <v>0</v>
          </cell>
          <cell r="AG669">
            <v>0</v>
          </cell>
          <cell r="AK669">
            <v>0</v>
          </cell>
          <cell r="AO669">
            <v>0</v>
          </cell>
        </row>
        <row r="670">
          <cell r="E670">
            <v>0</v>
          </cell>
          <cell r="I670">
            <v>0</v>
          </cell>
          <cell r="M670">
            <v>0</v>
          </cell>
          <cell r="Q670">
            <v>0</v>
          </cell>
          <cell r="U670">
            <v>0</v>
          </cell>
          <cell r="Y670">
            <v>0</v>
          </cell>
          <cell r="AC670">
            <v>0</v>
          </cell>
          <cell r="AG670">
            <v>0</v>
          </cell>
          <cell r="AK670">
            <v>0</v>
          </cell>
          <cell r="AO670">
            <v>0</v>
          </cell>
        </row>
        <row r="671">
          <cell r="E671">
            <v>0</v>
          </cell>
          <cell r="I671">
            <v>0</v>
          </cell>
          <cell r="M671">
            <v>0</v>
          </cell>
          <cell r="Q671">
            <v>0</v>
          </cell>
          <cell r="U671">
            <v>0</v>
          </cell>
          <cell r="Y671">
            <v>0</v>
          </cell>
          <cell r="AC671">
            <v>0</v>
          </cell>
          <cell r="AG671">
            <v>0</v>
          </cell>
          <cell r="AK671">
            <v>0</v>
          </cell>
          <cell r="AO671">
            <v>0</v>
          </cell>
        </row>
        <row r="672">
          <cell r="E672">
            <v>0</v>
          </cell>
          <cell r="I672">
            <v>0</v>
          </cell>
          <cell r="M672">
            <v>0</v>
          </cell>
          <cell r="Q672">
            <v>0</v>
          </cell>
          <cell r="U672">
            <v>0</v>
          </cell>
          <cell r="Y672">
            <v>0</v>
          </cell>
          <cell r="AC672">
            <v>0</v>
          </cell>
          <cell r="AG672">
            <v>0</v>
          </cell>
          <cell r="AK672">
            <v>0</v>
          </cell>
          <cell r="AO672">
            <v>0</v>
          </cell>
        </row>
        <row r="673">
          <cell r="E673">
            <v>0</v>
          </cell>
          <cell r="I673">
            <v>0</v>
          </cell>
          <cell r="M673">
            <v>0</v>
          </cell>
          <cell r="Q673">
            <v>0</v>
          </cell>
          <cell r="U673">
            <v>0</v>
          </cell>
          <cell r="Y673">
            <v>0</v>
          </cell>
          <cell r="AC673">
            <v>0</v>
          </cell>
          <cell r="AG673">
            <v>0</v>
          </cell>
          <cell r="AK673">
            <v>0</v>
          </cell>
          <cell r="AO673">
            <v>0</v>
          </cell>
        </row>
        <row r="674">
          <cell r="E674">
            <v>0</v>
          </cell>
          <cell r="I674">
            <v>0</v>
          </cell>
          <cell r="M674">
            <v>0</v>
          </cell>
          <cell r="Q674">
            <v>0</v>
          </cell>
          <cell r="U674">
            <v>0</v>
          </cell>
          <cell r="Y674">
            <v>0</v>
          </cell>
          <cell r="AC674">
            <v>0</v>
          </cell>
          <cell r="AG674">
            <v>0</v>
          </cell>
          <cell r="AK674">
            <v>0</v>
          </cell>
          <cell r="AO674">
            <v>0</v>
          </cell>
        </row>
        <row r="675">
          <cell r="E675">
            <v>0</v>
          </cell>
          <cell r="I675">
            <v>0</v>
          </cell>
          <cell r="M675" t="str">
            <v>CS</v>
          </cell>
          <cell r="Q675">
            <v>0</v>
          </cell>
          <cell r="U675">
            <v>0</v>
          </cell>
          <cell r="Y675">
            <v>0</v>
          </cell>
          <cell r="AC675">
            <v>0</v>
          </cell>
          <cell r="AG675">
            <v>0</v>
          </cell>
          <cell r="AK675" t="str">
            <v>CS</v>
          </cell>
          <cell r="AO675">
            <v>0</v>
          </cell>
        </row>
        <row r="676">
          <cell r="E676">
            <v>0</v>
          </cell>
          <cell r="I676">
            <v>0</v>
          </cell>
          <cell r="M676">
            <v>0</v>
          </cell>
          <cell r="Q676">
            <v>0</v>
          </cell>
          <cell r="U676">
            <v>0</v>
          </cell>
          <cell r="Y676">
            <v>0</v>
          </cell>
          <cell r="AC676">
            <v>0</v>
          </cell>
          <cell r="AG676">
            <v>0</v>
          </cell>
          <cell r="AK676">
            <v>0</v>
          </cell>
          <cell r="AO676">
            <v>0</v>
          </cell>
        </row>
        <row r="677">
          <cell r="E677">
            <v>0</v>
          </cell>
          <cell r="I677">
            <v>0</v>
          </cell>
          <cell r="M677">
            <v>0</v>
          </cell>
          <cell r="Q677">
            <v>0</v>
          </cell>
          <cell r="U677">
            <v>0</v>
          </cell>
          <cell r="Y677">
            <v>0</v>
          </cell>
          <cell r="AC677">
            <v>0</v>
          </cell>
          <cell r="AG677">
            <v>0</v>
          </cell>
          <cell r="AK677">
            <v>0</v>
          </cell>
          <cell r="AO677">
            <v>0</v>
          </cell>
        </row>
        <row r="678">
          <cell r="E678">
            <v>0</v>
          </cell>
          <cell r="I678">
            <v>0</v>
          </cell>
          <cell r="M678">
            <v>0</v>
          </cell>
          <cell r="Q678">
            <v>0</v>
          </cell>
          <cell r="U678">
            <v>0</v>
          </cell>
          <cell r="Y678">
            <v>0</v>
          </cell>
          <cell r="AC678">
            <v>0</v>
          </cell>
          <cell r="AG678">
            <v>0</v>
          </cell>
          <cell r="AK678">
            <v>0</v>
          </cell>
          <cell r="AO678">
            <v>0</v>
          </cell>
        </row>
        <row r="679">
          <cell r="E679">
            <v>0</v>
          </cell>
          <cell r="I679">
            <v>0</v>
          </cell>
          <cell r="M679">
            <v>0</v>
          </cell>
          <cell r="Q679">
            <v>0</v>
          </cell>
          <cell r="U679">
            <v>0</v>
          </cell>
          <cell r="Y679">
            <v>0</v>
          </cell>
          <cell r="AC679">
            <v>0</v>
          </cell>
          <cell r="AG679">
            <v>0</v>
          </cell>
          <cell r="AK679">
            <v>0</v>
          </cell>
          <cell r="AO679">
            <v>0</v>
          </cell>
        </row>
        <row r="680">
          <cell r="E680">
            <v>0</v>
          </cell>
          <cell r="I680">
            <v>0</v>
          </cell>
          <cell r="M680">
            <v>0</v>
          </cell>
          <cell r="Q680">
            <v>0</v>
          </cell>
          <cell r="U680">
            <v>0</v>
          </cell>
          <cell r="Y680">
            <v>0</v>
          </cell>
          <cell r="AC680">
            <v>0</v>
          </cell>
          <cell r="AG680">
            <v>0</v>
          </cell>
          <cell r="AK680">
            <v>0</v>
          </cell>
          <cell r="AO680">
            <v>0</v>
          </cell>
        </row>
        <row r="681">
          <cell r="E681">
            <v>0</v>
          </cell>
          <cell r="I681">
            <v>0</v>
          </cell>
          <cell r="M681">
            <v>0</v>
          </cell>
          <cell r="Q681">
            <v>0</v>
          </cell>
          <cell r="U681">
            <v>0</v>
          </cell>
          <cell r="Y681">
            <v>0</v>
          </cell>
          <cell r="AC681">
            <v>0</v>
          </cell>
          <cell r="AG681">
            <v>0</v>
          </cell>
          <cell r="AK681">
            <v>0</v>
          </cell>
          <cell r="AO681">
            <v>0</v>
          </cell>
        </row>
        <row r="682">
          <cell r="E682">
            <v>0</v>
          </cell>
          <cell r="I682">
            <v>0</v>
          </cell>
          <cell r="M682">
            <v>0</v>
          </cell>
          <cell r="Q682" t="str">
            <v>RT</v>
          </cell>
          <cell r="U682">
            <v>0</v>
          </cell>
          <cell r="Y682">
            <v>0</v>
          </cell>
          <cell r="AC682">
            <v>0</v>
          </cell>
          <cell r="AG682">
            <v>0</v>
          </cell>
          <cell r="AK682">
            <v>0</v>
          </cell>
          <cell r="AO682">
            <v>0</v>
          </cell>
        </row>
        <row r="683">
          <cell r="E683">
            <v>0</v>
          </cell>
          <cell r="I683">
            <v>0</v>
          </cell>
          <cell r="M683">
            <v>0</v>
          </cell>
          <cell r="Q683">
            <v>0</v>
          </cell>
          <cell r="U683">
            <v>0</v>
          </cell>
          <cell r="Y683">
            <v>0</v>
          </cell>
          <cell r="AC683">
            <v>0</v>
          </cell>
          <cell r="AG683">
            <v>0</v>
          </cell>
          <cell r="AK683">
            <v>0</v>
          </cell>
          <cell r="AO683">
            <v>0</v>
          </cell>
        </row>
        <row r="684">
          <cell r="E684">
            <v>0</v>
          </cell>
          <cell r="I684">
            <v>0</v>
          </cell>
          <cell r="M684">
            <v>0</v>
          </cell>
          <cell r="Q684">
            <v>0</v>
          </cell>
          <cell r="U684">
            <v>0</v>
          </cell>
          <cell r="Y684">
            <v>0</v>
          </cell>
          <cell r="AC684">
            <v>0</v>
          </cell>
          <cell r="AG684">
            <v>0</v>
          </cell>
          <cell r="AK684">
            <v>0</v>
          </cell>
          <cell r="AO684">
            <v>0</v>
          </cell>
        </row>
        <row r="685">
          <cell r="E685">
            <v>0</v>
          </cell>
          <cell r="I685">
            <v>0</v>
          </cell>
          <cell r="M685">
            <v>0</v>
          </cell>
          <cell r="Q685">
            <v>0</v>
          </cell>
          <cell r="U685">
            <v>0</v>
          </cell>
          <cell r="Y685">
            <v>0</v>
          </cell>
          <cell r="AC685">
            <v>0</v>
          </cell>
          <cell r="AG685">
            <v>0</v>
          </cell>
          <cell r="AK685">
            <v>0</v>
          </cell>
          <cell r="AO685">
            <v>0</v>
          </cell>
        </row>
        <row r="686">
          <cell r="E686">
            <v>0</v>
          </cell>
          <cell r="I686">
            <v>0</v>
          </cell>
          <cell r="M686">
            <v>0</v>
          </cell>
          <cell r="Q686">
            <v>0</v>
          </cell>
          <cell r="U686">
            <v>0</v>
          </cell>
          <cell r="Y686">
            <v>0</v>
          </cell>
          <cell r="AC686">
            <v>0</v>
          </cell>
          <cell r="AG686">
            <v>0</v>
          </cell>
          <cell r="AK686">
            <v>0</v>
          </cell>
          <cell r="AO686">
            <v>0</v>
          </cell>
        </row>
        <row r="687">
          <cell r="E687">
            <v>0</v>
          </cell>
          <cell r="I687">
            <v>0</v>
          </cell>
          <cell r="M687">
            <v>0</v>
          </cell>
          <cell r="Q687">
            <v>0</v>
          </cell>
          <cell r="U687">
            <v>0</v>
          </cell>
          <cell r="Y687">
            <v>0</v>
          </cell>
          <cell r="AC687">
            <v>0</v>
          </cell>
          <cell r="AG687">
            <v>0</v>
          </cell>
          <cell r="AK687">
            <v>0</v>
          </cell>
          <cell r="AO687">
            <v>0</v>
          </cell>
        </row>
        <row r="688">
          <cell r="E688">
            <v>0</v>
          </cell>
          <cell r="I688">
            <v>0</v>
          </cell>
          <cell r="M688">
            <v>0</v>
          </cell>
          <cell r="Q688">
            <v>0</v>
          </cell>
          <cell r="U688">
            <v>0</v>
          </cell>
          <cell r="Y688">
            <v>0</v>
          </cell>
          <cell r="AC688">
            <v>0</v>
          </cell>
          <cell r="AG688">
            <v>0</v>
          </cell>
          <cell r="AK688">
            <v>0</v>
          </cell>
          <cell r="AO688">
            <v>0</v>
          </cell>
        </row>
        <row r="689">
          <cell r="E689">
            <v>0</v>
          </cell>
          <cell r="I689">
            <v>0</v>
          </cell>
          <cell r="M689">
            <v>0</v>
          </cell>
          <cell r="Q689">
            <v>0</v>
          </cell>
          <cell r="U689">
            <v>0</v>
          </cell>
          <cell r="Y689">
            <v>0</v>
          </cell>
          <cell r="AC689">
            <v>0</v>
          </cell>
          <cell r="AG689">
            <v>0</v>
          </cell>
          <cell r="AK689">
            <v>0</v>
          </cell>
          <cell r="AO689">
            <v>0</v>
          </cell>
        </row>
        <row r="690">
          <cell r="E690">
            <v>0</v>
          </cell>
          <cell r="I690">
            <v>0</v>
          </cell>
          <cell r="M690">
            <v>0</v>
          </cell>
          <cell r="Q690">
            <v>0</v>
          </cell>
          <cell r="U690">
            <v>0</v>
          </cell>
          <cell r="Y690">
            <v>0</v>
          </cell>
          <cell r="AC690">
            <v>0</v>
          </cell>
          <cell r="AG690">
            <v>0</v>
          </cell>
          <cell r="AK690">
            <v>0</v>
          </cell>
          <cell r="AO690">
            <v>0</v>
          </cell>
        </row>
        <row r="691">
          <cell r="E691">
            <v>0</v>
          </cell>
          <cell r="I691">
            <v>0</v>
          </cell>
          <cell r="M691">
            <v>0</v>
          </cell>
          <cell r="Q691">
            <v>0</v>
          </cell>
          <cell r="U691">
            <v>0</v>
          </cell>
          <cell r="Y691">
            <v>0</v>
          </cell>
          <cell r="AC691">
            <v>0</v>
          </cell>
          <cell r="AG691">
            <v>0</v>
          </cell>
          <cell r="AK691">
            <v>0</v>
          </cell>
          <cell r="AO691">
            <v>0</v>
          </cell>
        </row>
        <row r="692">
          <cell r="E692">
            <v>0</v>
          </cell>
          <cell r="I692">
            <v>0</v>
          </cell>
          <cell r="M692">
            <v>0</v>
          </cell>
          <cell r="Q692">
            <v>0</v>
          </cell>
          <cell r="U692">
            <v>0</v>
          </cell>
          <cell r="Y692">
            <v>0</v>
          </cell>
          <cell r="AC692">
            <v>0</v>
          </cell>
          <cell r="AG692">
            <v>0</v>
          </cell>
          <cell r="AK692">
            <v>0</v>
          </cell>
          <cell r="AO692">
            <v>0</v>
          </cell>
        </row>
        <row r="693">
          <cell r="E693">
            <v>0</v>
          </cell>
          <cell r="I693">
            <v>0</v>
          </cell>
          <cell r="M693">
            <v>0</v>
          </cell>
          <cell r="Q693">
            <v>0</v>
          </cell>
          <cell r="U693">
            <v>0</v>
          </cell>
          <cell r="Y693">
            <v>0</v>
          </cell>
          <cell r="AC693">
            <v>0</v>
          </cell>
          <cell r="AG693">
            <v>0</v>
          </cell>
          <cell r="AK693">
            <v>0</v>
          </cell>
          <cell r="AO693">
            <v>0</v>
          </cell>
        </row>
        <row r="694">
          <cell r="E694">
            <v>0</v>
          </cell>
          <cell r="I694">
            <v>0</v>
          </cell>
          <cell r="M694">
            <v>0</v>
          </cell>
          <cell r="Q694">
            <v>0</v>
          </cell>
          <cell r="U694">
            <v>0</v>
          </cell>
          <cell r="Y694">
            <v>0</v>
          </cell>
          <cell r="AC694">
            <v>0</v>
          </cell>
          <cell r="AG694">
            <v>0</v>
          </cell>
          <cell r="AK694">
            <v>0</v>
          </cell>
          <cell r="AO694">
            <v>0</v>
          </cell>
        </row>
        <row r="695">
          <cell r="E695">
            <v>0</v>
          </cell>
          <cell r="I695">
            <v>0</v>
          </cell>
          <cell r="M695">
            <v>0</v>
          </cell>
          <cell r="Q695">
            <v>0</v>
          </cell>
          <cell r="U695">
            <v>0</v>
          </cell>
          <cell r="Y695">
            <v>0</v>
          </cell>
          <cell r="AC695">
            <v>0</v>
          </cell>
          <cell r="AG695">
            <v>0</v>
          </cell>
          <cell r="AK695">
            <v>0</v>
          </cell>
          <cell r="AO695">
            <v>0</v>
          </cell>
        </row>
        <row r="696">
          <cell r="E696">
            <v>0</v>
          </cell>
          <cell r="I696">
            <v>0</v>
          </cell>
          <cell r="M696">
            <v>0</v>
          </cell>
          <cell r="Q696">
            <v>0</v>
          </cell>
          <cell r="U696">
            <v>0</v>
          </cell>
          <cell r="Y696">
            <v>0</v>
          </cell>
          <cell r="AC696">
            <v>0</v>
          </cell>
          <cell r="AG696">
            <v>0</v>
          </cell>
          <cell r="AK696">
            <v>0</v>
          </cell>
          <cell r="AO696">
            <v>0</v>
          </cell>
        </row>
        <row r="697">
          <cell r="E697">
            <v>0</v>
          </cell>
          <cell r="I697">
            <v>0</v>
          </cell>
          <cell r="M697">
            <v>0</v>
          </cell>
          <cell r="Q697">
            <v>0</v>
          </cell>
          <cell r="U697">
            <v>0</v>
          </cell>
          <cell r="Y697">
            <v>0</v>
          </cell>
          <cell r="AC697">
            <v>0</v>
          </cell>
          <cell r="AG697">
            <v>0</v>
          </cell>
          <cell r="AK697">
            <v>0</v>
          </cell>
          <cell r="AO697">
            <v>0</v>
          </cell>
        </row>
        <row r="698">
          <cell r="E698">
            <v>0</v>
          </cell>
          <cell r="I698">
            <v>0</v>
          </cell>
          <cell r="M698">
            <v>0</v>
          </cell>
          <cell r="Q698">
            <v>0</v>
          </cell>
          <cell r="U698">
            <v>0</v>
          </cell>
          <cell r="Y698">
            <v>0</v>
          </cell>
          <cell r="AC698">
            <v>0</v>
          </cell>
          <cell r="AG698">
            <v>0</v>
          </cell>
          <cell r="AK698">
            <v>0</v>
          </cell>
          <cell r="AO698">
            <v>0</v>
          </cell>
        </row>
        <row r="699">
          <cell r="E699">
            <v>0</v>
          </cell>
          <cell r="I699">
            <v>0</v>
          </cell>
          <cell r="M699" t="str">
            <v>CS</v>
          </cell>
          <cell r="Q699">
            <v>0</v>
          </cell>
          <cell r="U699">
            <v>0</v>
          </cell>
          <cell r="Y699">
            <v>0</v>
          </cell>
          <cell r="AC699">
            <v>0</v>
          </cell>
          <cell r="AG699" t="str">
            <v>DA</v>
          </cell>
          <cell r="AK699">
            <v>0</v>
          </cell>
          <cell r="AO699">
            <v>0</v>
          </cell>
        </row>
        <row r="700">
          <cell r="E700">
            <v>0</v>
          </cell>
          <cell r="I700">
            <v>0</v>
          </cell>
          <cell r="M700">
            <v>0</v>
          </cell>
          <cell r="Q700">
            <v>0</v>
          </cell>
          <cell r="U700">
            <v>0</v>
          </cell>
          <cell r="Y700">
            <v>0</v>
          </cell>
          <cell r="AC700">
            <v>0</v>
          </cell>
          <cell r="AG700">
            <v>0</v>
          </cell>
          <cell r="AK700">
            <v>0</v>
          </cell>
          <cell r="AO700">
            <v>0</v>
          </cell>
        </row>
        <row r="701">
          <cell r="E701">
            <v>0</v>
          </cell>
          <cell r="I701">
            <v>0</v>
          </cell>
          <cell r="M701">
            <v>0</v>
          </cell>
          <cell r="Q701">
            <v>0</v>
          </cell>
          <cell r="U701">
            <v>0</v>
          </cell>
          <cell r="Y701">
            <v>0</v>
          </cell>
          <cell r="AC701">
            <v>0</v>
          </cell>
          <cell r="AG701">
            <v>0</v>
          </cell>
          <cell r="AK701">
            <v>0</v>
          </cell>
          <cell r="AO701">
            <v>0</v>
          </cell>
        </row>
        <row r="702">
          <cell r="E702">
            <v>0</v>
          </cell>
          <cell r="I702">
            <v>0</v>
          </cell>
          <cell r="M702">
            <v>0</v>
          </cell>
          <cell r="Q702">
            <v>0</v>
          </cell>
          <cell r="U702">
            <v>0</v>
          </cell>
          <cell r="Y702">
            <v>0</v>
          </cell>
          <cell r="AC702">
            <v>0</v>
          </cell>
          <cell r="AG702">
            <v>0</v>
          </cell>
          <cell r="AK702">
            <v>0</v>
          </cell>
          <cell r="AO702">
            <v>0</v>
          </cell>
        </row>
        <row r="703">
          <cell r="E703">
            <v>0</v>
          </cell>
          <cell r="I703">
            <v>0</v>
          </cell>
          <cell r="M703">
            <v>0</v>
          </cell>
          <cell r="Q703">
            <v>0</v>
          </cell>
          <cell r="U703">
            <v>0</v>
          </cell>
          <cell r="Y703">
            <v>0</v>
          </cell>
          <cell r="AC703">
            <v>0</v>
          </cell>
          <cell r="AG703">
            <v>0</v>
          </cell>
          <cell r="AK703">
            <v>0</v>
          </cell>
          <cell r="AO703">
            <v>0</v>
          </cell>
        </row>
        <row r="704">
          <cell r="E704">
            <v>0</v>
          </cell>
          <cell r="I704">
            <v>0</v>
          </cell>
          <cell r="M704">
            <v>0</v>
          </cell>
          <cell r="Q704" t="str">
            <v>RT</v>
          </cell>
          <cell r="U704">
            <v>0</v>
          </cell>
          <cell r="Y704">
            <v>0</v>
          </cell>
          <cell r="AC704">
            <v>0</v>
          </cell>
          <cell r="AG704">
            <v>0</v>
          </cell>
          <cell r="AK704">
            <v>0</v>
          </cell>
          <cell r="AO704">
            <v>0</v>
          </cell>
        </row>
        <row r="705">
          <cell r="E705">
            <v>0</v>
          </cell>
          <cell r="I705">
            <v>0</v>
          </cell>
          <cell r="M705">
            <v>0</v>
          </cell>
          <cell r="Q705">
            <v>0</v>
          </cell>
          <cell r="U705">
            <v>0</v>
          </cell>
          <cell r="Y705">
            <v>0</v>
          </cell>
          <cell r="AC705">
            <v>0</v>
          </cell>
          <cell r="AG705">
            <v>0</v>
          </cell>
          <cell r="AK705">
            <v>0</v>
          </cell>
          <cell r="AO705">
            <v>0</v>
          </cell>
        </row>
        <row r="706">
          <cell r="E706">
            <v>0</v>
          </cell>
          <cell r="I706">
            <v>0</v>
          </cell>
          <cell r="M706">
            <v>0</v>
          </cell>
          <cell r="Q706">
            <v>0</v>
          </cell>
          <cell r="U706">
            <v>0</v>
          </cell>
          <cell r="Y706">
            <v>0</v>
          </cell>
          <cell r="AC706">
            <v>0</v>
          </cell>
          <cell r="AG706">
            <v>0</v>
          </cell>
          <cell r="AK706">
            <v>0</v>
          </cell>
          <cell r="AO706">
            <v>0</v>
          </cell>
        </row>
        <row r="707">
          <cell r="E707">
            <v>0</v>
          </cell>
          <cell r="I707">
            <v>0</v>
          </cell>
          <cell r="M707">
            <v>0</v>
          </cell>
          <cell r="Q707">
            <v>0</v>
          </cell>
          <cell r="U707">
            <v>0</v>
          </cell>
          <cell r="Y707">
            <v>0</v>
          </cell>
          <cell r="AC707">
            <v>0</v>
          </cell>
          <cell r="AG707">
            <v>0</v>
          </cell>
          <cell r="AK707">
            <v>0</v>
          </cell>
          <cell r="AO707">
            <v>0</v>
          </cell>
        </row>
        <row r="708">
          <cell r="E708">
            <v>0</v>
          </cell>
          <cell r="I708">
            <v>0</v>
          </cell>
          <cell r="M708">
            <v>0</v>
          </cell>
          <cell r="Q708">
            <v>0</v>
          </cell>
          <cell r="U708">
            <v>0</v>
          </cell>
          <cell r="Y708">
            <v>0</v>
          </cell>
          <cell r="AC708">
            <v>0</v>
          </cell>
          <cell r="AG708">
            <v>0</v>
          </cell>
          <cell r="AK708">
            <v>0</v>
          </cell>
          <cell r="AO708">
            <v>0</v>
          </cell>
        </row>
        <row r="709">
          <cell r="E709">
            <v>0</v>
          </cell>
          <cell r="I709">
            <v>0</v>
          </cell>
          <cell r="M709">
            <v>0</v>
          </cell>
          <cell r="Q709">
            <v>0</v>
          </cell>
          <cell r="U709">
            <v>0</v>
          </cell>
          <cell r="Y709">
            <v>0</v>
          </cell>
          <cell r="AC709">
            <v>0</v>
          </cell>
          <cell r="AG709">
            <v>0</v>
          </cell>
          <cell r="AK709">
            <v>0</v>
          </cell>
          <cell r="AO709">
            <v>0</v>
          </cell>
        </row>
        <row r="710">
          <cell r="E710">
            <v>0</v>
          </cell>
          <cell r="I710">
            <v>0</v>
          </cell>
          <cell r="M710">
            <v>0</v>
          </cell>
          <cell r="Q710">
            <v>0</v>
          </cell>
          <cell r="U710">
            <v>0</v>
          </cell>
          <cell r="Y710">
            <v>0</v>
          </cell>
          <cell r="AC710">
            <v>0</v>
          </cell>
          <cell r="AG710">
            <v>0</v>
          </cell>
          <cell r="AK710">
            <v>0</v>
          </cell>
          <cell r="AO710">
            <v>0</v>
          </cell>
        </row>
        <row r="711">
          <cell r="E711">
            <v>0</v>
          </cell>
          <cell r="I711">
            <v>0</v>
          </cell>
          <cell r="M711">
            <v>0</v>
          </cell>
          <cell r="Q711">
            <v>0</v>
          </cell>
          <cell r="U711">
            <v>0</v>
          </cell>
          <cell r="Y711">
            <v>0</v>
          </cell>
          <cell r="AC711">
            <v>0</v>
          </cell>
          <cell r="AG711">
            <v>0</v>
          </cell>
          <cell r="AK711">
            <v>0</v>
          </cell>
          <cell r="AO711">
            <v>0</v>
          </cell>
        </row>
        <row r="712">
          <cell r="E712">
            <v>0</v>
          </cell>
          <cell r="I712">
            <v>0</v>
          </cell>
          <cell r="M712">
            <v>0</v>
          </cell>
          <cell r="Q712">
            <v>0</v>
          </cell>
          <cell r="U712">
            <v>0</v>
          </cell>
          <cell r="Y712">
            <v>0</v>
          </cell>
          <cell r="AC712">
            <v>0</v>
          </cell>
          <cell r="AG712">
            <v>0</v>
          </cell>
          <cell r="AK712">
            <v>0</v>
          </cell>
          <cell r="AO712">
            <v>0</v>
          </cell>
        </row>
        <row r="713">
          <cell r="E713">
            <v>0</v>
          </cell>
          <cell r="I713">
            <v>0</v>
          </cell>
          <cell r="M713">
            <v>0</v>
          </cell>
          <cell r="Q713">
            <v>0</v>
          </cell>
          <cell r="U713">
            <v>0</v>
          </cell>
          <cell r="Y713">
            <v>0</v>
          </cell>
          <cell r="AC713">
            <v>0</v>
          </cell>
          <cell r="AG713">
            <v>0</v>
          </cell>
          <cell r="AK713">
            <v>0</v>
          </cell>
          <cell r="AO713">
            <v>0</v>
          </cell>
        </row>
        <row r="714">
          <cell r="E714">
            <v>0</v>
          </cell>
          <cell r="I714">
            <v>0</v>
          </cell>
          <cell r="M714">
            <v>0</v>
          </cell>
          <cell r="Q714">
            <v>0</v>
          </cell>
          <cell r="U714">
            <v>0</v>
          </cell>
          <cell r="Y714">
            <v>0</v>
          </cell>
          <cell r="AC714">
            <v>0</v>
          </cell>
          <cell r="AG714">
            <v>0</v>
          </cell>
          <cell r="AK714">
            <v>0</v>
          </cell>
          <cell r="AO714">
            <v>0</v>
          </cell>
        </row>
        <row r="715">
          <cell r="E715">
            <v>0</v>
          </cell>
          <cell r="I715">
            <v>0</v>
          </cell>
          <cell r="M715">
            <v>0</v>
          </cell>
          <cell r="Q715">
            <v>0</v>
          </cell>
          <cell r="U715">
            <v>0</v>
          </cell>
          <cell r="Y715">
            <v>0</v>
          </cell>
          <cell r="AC715">
            <v>0</v>
          </cell>
          <cell r="AG715">
            <v>0</v>
          </cell>
          <cell r="AK715">
            <v>0</v>
          </cell>
          <cell r="AO715">
            <v>0</v>
          </cell>
        </row>
        <row r="716">
          <cell r="E716">
            <v>0</v>
          </cell>
          <cell r="I716">
            <v>0</v>
          </cell>
          <cell r="M716">
            <v>0</v>
          </cell>
          <cell r="Q716">
            <v>0</v>
          </cell>
          <cell r="U716">
            <v>0</v>
          </cell>
          <cell r="Y716">
            <v>0</v>
          </cell>
          <cell r="AC716">
            <v>0</v>
          </cell>
          <cell r="AG716">
            <v>0</v>
          </cell>
          <cell r="AK716">
            <v>0</v>
          </cell>
          <cell r="AO716">
            <v>0</v>
          </cell>
        </row>
        <row r="717">
          <cell r="E717">
            <v>0</v>
          </cell>
          <cell r="I717">
            <v>0</v>
          </cell>
          <cell r="M717">
            <v>0</v>
          </cell>
          <cell r="Q717">
            <v>0</v>
          </cell>
          <cell r="U717">
            <v>0</v>
          </cell>
          <cell r="Y717">
            <v>0</v>
          </cell>
          <cell r="AC717">
            <v>0</v>
          </cell>
          <cell r="AG717">
            <v>0</v>
          </cell>
          <cell r="AK717">
            <v>0</v>
          </cell>
          <cell r="AO717">
            <v>0</v>
          </cell>
        </row>
        <row r="718">
          <cell r="E718">
            <v>0</v>
          </cell>
          <cell r="I718">
            <v>0</v>
          </cell>
          <cell r="M718">
            <v>0</v>
          </cell>
          <cell r="Q718">
            <v>0</v>
          </cell>
          <cell r="U718">
            <v>0</v>
          </cell>
          <cell r="Y718">
            <v>0</v>
          </cell>
          <cell r="AC718">
            <v>0</v>
          </cell>
          <cell r="AG718">
            <v>0</v>
          </cell>
          <cell r="AK718">
            <v>0</v>
          </cell>
          <cell r="AO718">
            <v>0</v>
          </cell>
        </row>
        <row r="719">
          <cell r="E719">
            <v>0</v>
          </cell>
          <cell r="I719">
            <v>0</v>
          </cell>
          <cell r="M719">
            <v>0</v>
          </cell>
          <cell r="Q719">
            <v>0</v>
          </cell>
          <cell r="U719">
            <v>0</v>
          </cell>
          <cell r="Y719">
            <v>0</v>
          </cell>
          <cell r="AC719">
            <v>0</v>
          </cell>
          <cell r="AG719">
            <v>0</v>
          </cell>
          <cell r="AK719">
            <v>0</v>
          </cell>
          <cell r="AO719">
            <v>0</v>
          </cell>
        </row>
        <row r="720">
          <cell r="E720">
            <v>0</v>
          </cell>
          <cell r="I720">
            <v>0</v>
          </cell>
          <cell r="M720">
            <v>0</v>
          </cell>
          <cell r="Q720">
            <v>0</v>
          </cell>
          <cell r="U720">
            <v>0</v>
          </cell>
          <cell r="Y720">
            <v>0</v>
          </cell>
          <cell r="AC720">
            <v>0</v>
          </cell>
          <cell r="AG720">
            <v>0</v>
          </cell>
          <cell r="AK720">
            <v>0</v>
          </cell>
          <cell r="AO720">
            <v>0</v>
          </cell>
        </row>
        <row r="721">
          <cell r="E721">
            <v>0</v>
          </cell>
          <cell r="I721">
            <v>0</v>
          </cell>
          <cell r="M721">
            <v>0</v>
          </cell>
          <cell r="Q721">
            <v>0</v>
          </cell>
          <cell r="U721">
            <v>0</v>
          </cell>
          <cell r="Y721">
            <v>0</v>
          </cell>
          <cell r="AC721">
            <v>0</v>
          </cell>
          <cell r="AG721">
            <v>0</v>
          </cell>
          <cell r="AK721">
            <v>0</v>
          </cell>
          <cell r="AO721">
            <v>0</v>
          </cell>
        </row>
        <row r="722">
          <cell r="E722">
            <v>0</v>
          </cell>
          <cell r="I722">
            <v>0</v>
          </cell>
          <cell r="M722">
            <v>0</v>
          </cell>
          <cell r="Q722">
            <v>0</v>
          </cell>
          <cell r="U722">
            <v>0</v>
          </cell>
          <cell r="Y722">
            <v>0</v>
          </cell>
          <cell r="AC722">
            <v>0</v>
          </cell>
          <cell r="AG722">
            <v>0</v>
          </cell>
          <cell r="AK722">
            <v>0</v>
          </cell>
          <cell r="AO722">
            <v>0</v>
          </cell>
        </row>
        <row r="723">
          <cell r="E723">
            <v>0</v>
          </cell>
          <cell r="I723">
            <v>0</v>
          </cell>
          <cell r="M723" t="str">
            <v>CS</v>
          </cell>
          <cell r="Q723">
            <v>0</v>
          </cell>
          <cell r="U723">
            <v>0</v>
          </cell>
          <cell r="Y723">
            <v>0</v>
          </cell>
          <cell r="AC723">
            <v>0</v>
          </cell>
          <cell r="AG723" t="str">
            <v>CS</v>
          </cell>
          <cell r="AK723">
            <v>0</v>
          </cell>
          <cell r="AO723">
            <v>0</v>
          </cell>
        </row>
        <row r="724">
          <cell r="E724">
            <v>0</v>
          </cell>
          <cell r="I724">
            <v>0</v>
          </cell>
          <cell r="M724">
            <v>0</v>
          </cell>
          <cell r="Q724">
            <v>0</v>
          </cell>
          <cell r="U724">
            <v>0</v>
          </cell>
          <cell r="Y724">
            <v>0</v>
          </cell>
          <cell r="AC724">
            <v>0</v>
          </cell>
          <cell r="AG724">
            <v>0</v>
          </cell>
          <cell r="AK724">
            <v>0</v>
          </cell>
          <cell r="AO724">
            <v>0</v>
          </cell>
        </row>
        <row r="725">
          <cell r="E725">
            <v>0</v>
          </cell>
          <cell r="I725">
            <v>0</v>
          </cell>
          <cell r="M725">
            <v>0</v>
          </cell>
          <cell r="Q725">
            <v>0</v>
          </cell>
          <cell r="U725">
            <v>0</v>
          </cell>
          <cell r="Y725">
            <v>0</v>
          </cell>
          <cell r="AC725">
            <v>0</v>
          </cell>
          <cell r="AG725">
            <v>0</v>
          </cell>
          <cell r="AK725">
            <v>0</v>
          </cell>
          <cell r="AO725">
            <v>0</v>
          </cell>
        </row>
        <row r="726">
          <cell r="E726">
            <v>0</v>
          </cell>
          <cell r="I726">
            <v>0</v>
          </cell>
          <cell r="M726">
            <v>0</v>
          </cell>
          <cell r="Q726">
            <v>0</v>
          </cell>
          <cell r="U726">
            <v>0</v>
          </cell>
          <cell r="Y726">
            <v>0</v>
          </cell>
          <cell r="AC726">
            <v>0</v>
          </cell>
          <cell r="AG726">
            <v>0</v>
          </cell>
          <cell r="AK726">
            <v>0</v>
          </cell>
          <cell r="AO726">
            <v>0</v>
          </cell>
        </row>
        <row r="727">
          <cell r="E727">
            <v>0</v>
          </cell>
          <cell r="I727">
            <v>0</v>
          </cell>
          <cell r="M727">
            <v>0</v>
          </cell>
          <cell r="Q727">
            <v>0</v>
          </cell>
          <cell r="U727">
            <v>0</v>
          </cell>
          <cell r="Y727">
            <v>0</v>
          </cell>
          <cell r="AC727">
            <v>0</v>
          </cell>
          <cell r="AG727">
            <v>0</v>
          </cell>
          <cell r="AK727">
            <v>0</v>
          </cell>
          <cell r="AO727">
            <v>0</v>
          </cell>
        </row>
        <row r="728">
          <cell r="E728">
            <v>0</v>
          </cell>
          <cell r="I728">
            <v>0</v>
          </cell>
          <cell r="M728">
            <v>0</v>
          </cell>
          <cell r="Q728">
            <v>0</v>
          </cell>
          <cell r="U728">
            <v>0</v>
          </cell>
          <cell r="Y728">
            <v>0</v>
          </cell>
          <cell r="AC728">
            <v>0</v>
          </cell>
          <cell r="AG728">
            <v>0</v>
          </cell>
          <cell r="AK728" t="str">
            <v>DA</v>
          </cell>
          <cell r="AO728">
            <v>0</v>
          </cell>
        </row>
        <row r="729">
          <cell r="E729">
            <v>0</v>
          </cell>
          <cell r="I729">
            <v>0</v>
          </cell>
          <cell r="M729">
            <v>0</v>
          </cell>
          <cell r="Q729">
            <v>0</v>
          </cell>
          <cell r="U729">
            <v>0</v>
          </cell>
          <cell r="Y729">
            <v>0</v>
          </cell>
          <cell r="AC729">
            <v>0</v>
          </cell>
          <cell r="AG729">
            <v>0</v>
          </cell>
          <cell r="AK729">
            <v>0</v>
          </cell>
          <cell r="AO729">
            <v>0</v>
          </cell>
        </row>
        <row r="730">
          <cell r="E730">
            <v>0</v>
          </cell>
          <cell r="I730">
            <v>0</v>
          </cell>
          <cell r="M730">
            <v>0</v>
          </cell>
          <cell r="Q730">
            <v>0</v>
          </cell>
          <cell r="U730">
            <v>0</v>
          </cell>
          <cell r="Y730">
            <v>0</v>
          </cell>
          <cell r="AC730">
            <v>0</v>
          </cell>
          <cell r="AG730">
            <v>0</v>
          </cell>
          <cell r="AK730">
            <v>0</v>
          </cell>
          <cell r="AO730">
            <v>0</v>
          </cell>
        </row>
        <row r="731">
          <cell r="E731">
            <v>0</v>
          </cell>
          <cell r="I731">
            <v>0</v>
          </cell>
          <cell r="M731">
            <v>0</v>
          </cell>
          <cell r="Q731">
            <v>0</v>
          </cell>
          <cell r="U731">
            <v>0</v>
          </cell>
          <cell r="Y731">
            <v>0</v>
          </cell>
          <cell r="AC731">
            <v>0</v>
          </cell>
          <cell r="AG731">
            <v>0</v>
          </cell>
          <cell r="AK731">
            <v>0</v>
          </cell>
          <cell r="AO731">
            <v>0</v>
          </cell>
        </row>
        <row r="732">
          <cell r="E732">
            <v>0</v>
          </cell>
          <cell r="I732">
            <v>0</v>
          </cell>
          <cell r="M732">
            <v>0</v>
          </cell>
          <cell r="Q732">
            <v>0</v>
          </cell>
          <cell r="U732">
            <v>0</v>
          </cell>
          <cell r="Y732">
            <v>0</v>
          </cell>
          <cell r="AC732">
            <v>0</v>
          </cell>
          <cell r="AG732">
            <v>0</v>
          </cell>
          <cell r="AK732">
            <v>0</v>
          </cell>
          <cell r="AO732">
            <v>0</v>
          </cell>
        </row>
        <row r="733">
          <cell r="E733">
            <v>0</v>
          </cell>
          <cell r="I733">
            <v>0</v>
          </cell>
          <cell r="M733">
            <v>0</v>
          </cell>
          <cell r="Q733">
            <v>0</v>
          </cell>
          <cell r="U733">
            <v>0</v>
          </cell>
          <cell r="Y733">
            <v>0</v>
          </cell>
          <cell r="AC733">
            <v>0</v>
          </cell>
          <cell r="AG733">
            <v>0</v>
          </cell>
          <cell r="AK733">
            <v>0</v>
          </cell>
          <cell r="AO733">
            <v>0</v>
          </cell>
        </row>
        <row r="734">
          <cell r="E734">
            <v>0</v>
          </cell>
          <cell r="I734">
            <v>0</v>
          </cell>
          <cell r="M734">
            <v>0</v>
          </cell>
          <cell r="Q734">
            <v>0</v>
          </cell>
          <cell r="U734">
            <v>0</v>
          </cell>
          <cell r="Y734">
            <v>0</v>
          </cell>
          <cell r="AC734">
            <v>0</v>
          </cell>
          <cell r="AG734">
            <v>0</v>
          </cell>
          <cell r="AK734">
            <v>0</v>
          </cell>
          <cell r="AO734">
            <v>0</v>
          </cell>
        </row>
        <row r="735">
          <cell r="E735">
            <v>0</v>
          </cell>
          <cell r="I735">
            <v>0</v>
          </cell>
          <cell r="M735">
            <v>0</v>
          </cell>
          <cell r="Q735">
            <v>0</v>
          </cell>
          <cell r="U735">
            <v>0</v>
          </cell>
          <cell r="Y735">
            <v>0</v>
          </cell>
          <cell r="AC735">
            <v>0</v>
          </cell>
          <cell r="AG735">
            <v>0</v>
          </cell>
          <cell r="AK735">
            <v>0</v>
          </cell>
          <cell r="AO735">
            <v>0</v>
          </cell>
        </row>
        <row r="736">
          <cell r="E736">
            <v>0</v>
          </cell>
          <cell r="I736">
            <v>0</v>
          </cell>
          <cell r="M736">
            <v>0</v>
          </cell>
          <cell r="Q736">
            <v>0</v>
          </cell>
          <cell r="U736">
            <v>0</v>
          </cell>
          <cell r="Y736">
            <v>0</v>
          </cell>
          <cell r="AC736">
            <v>0</v>
          </cell>
          <cell r="AG736">
            <v>0</v>
          </cell>
          <cell r="AK736">
            <v>0</v>
          </cell>
          <cell r="AO736">
            <v>0</v>
          </cell>
        </row>
        <row r="737">
          <cell r="E737">
            <v>0</v>
          </cell>
          <cell r="I737">
            <v>0</v>
          </cell>
          <cell r="M737">
            <v>0</v>
          </cell>
          <cell r="Q737">
            <v>0</v>
          </cell>
          <cell r="U737">
            <v>0</v>
          </cell>
          <cell r="Y737">
            <v>0</v>
          </cell>
          <cell r="AC737">
            <v>0</v>
          </cell>
          <cell r="AG737">
            <v>0</v>
          </cell>
          <cell r="AK737">
            <v>0</v>
          </cell>
          <cell r="AO737">
            <v>0</v>
          </cell>
        </row>
        <row r="738">
          <cell r="E738">
            <v>0</v>
          </cell>
          <cell r="I738">
            <v>0</v>
          </cell>
          <cell r="M738">
            <v>0</v>
          </cell>
          <cell r="Q738">
            <v>0</v>
          </cell>
          <cell r="U738">
            <v>0</v>
          </cell>
          <cell r="Y738">
            <v>0</v>
          </cell>
          <cell r="AC738">
            <v>0</v>
          </cell>
          <cell r="AG738">
            <v>0</v>
          </cell>
          <cell r="AK738">
            <v>0</v>
          </cell>
          <cell r="AO738">
            <v>0</v>
          </cell>
        </row>
        <row r="739">
          <cell r="E739">
            <v>0</v>
          </cell>
          <cell r="I739">
            <v>0</v>
          </cell>
          <cell r="M739">
            <v>0</v>
          </cell>
          <cell r="Q739">
            <v>0</v>
          </cell>
          <cell r="U739">
            <v>0</v>
          </cell>
          <cell r="Y739">
            <v>0</v>
          </cell>
          <cell r="AC739">
            <v>0</v>
          </cell>
          <cell r="AG739">
            <v>0</v>
          </cell>
          <cell r="AK739">
            <v>0</v>
          </cell>
          <cell r="AO739">
            <v>0</v>
          </cell>
        </row>
        <row r="740">
          <cell r="E740">
            <v>0</v>
          </cell>
          <cell r="I740">
            <v>0</v>
          </cell>
          <cell r="M740">
            <v>0</v>
          </cell>
          <cell r="Q740">
            <v>0</v>
          </cell>
          <cell r="U740">
            <v>0</v>
          </cell>
          <cell r="Y740">
            <v>0</v>
          </cell>
          <cell r="AC740">
            <v>0</v>
          </cell>
          <cell r="AG740">
            <v>0</v>
          </cell>
          <cell r="AK740">
            <v>0</v>
          </cell>
          <cell r="AO740">
            <v>0</v>
          </cell>
        </row>
        <row r="741">
          <cell r="E741">
            <v>0</v>
          </cell>
          <cell r="I741">
            <v>0</v>
          </cell>
          <cell r="M741">
            <v>0</v>
          </cell>
          <cell r="Q741" t="str">
            <v>RT</v>
          </cell>
          <cell r="U741">
            <v>0</v>
          </cell>
          <cell r="Y741">
            <v>0</v>
          </cell>
          <cell r="AC741">
            <v>0</v>
          </cell>
          <cell r="AG741">
            <v>0</v>
          </cell>
          <cell r="AK741">
            <v>0</v>
          </cell>
          <cell r="AO741">
            <v>0</v>
          </cell>
        </row>
        <row r="742">
          <cell r="E742">
            <v>0</v>
          </cell>
          <cell r="I742">
            <v>0</v>
          </cell>
          <cell r="M742">
            <v>0</v>
          </cell>
          <cell r="Q742">
            <v>0</v>
          </cell>
          <cell r="U742">
            <v>0</v>
          </cell>
          <cell r="Y742">
            <v>0</v>
          </cell>
          <cell r="AC742">
            <v>0</v>
          </cell>
          <cell r="AG742">
            <v>0</v>
          </cell>
          <cell r="AK742">
            <v>0</v>
          </cell>
          <cell r="AO742">
            <v>0</v>
          </cell>
        </row>
        <row r="743">
          <cell r="E743">
            <v>0</v>
          </cell>
          <cell r="I743">
            <v>0</v>
          </cell>
          <cell r="M743">
            <v>0</v>
          </cell>
          <cell r="Q743">
            <v>0</v>
          </cell>
          <cell r="U743">
            <v>0</v>
          </cell>
          <cell r="Y743">
            <v>0</v>
          </cell>
          <cell r="AC743">
            <v>0</v>
          </cell>
          <cell r="AG743">
            <v>0</v>
          </cell>
          <cell r="AK743">
            <v>0</v>
          </cell>
          <cell r="AO743">
            <v>0</v>
          </cell>
        </row>
        <row r="744">
          <cell r="E744">
            <v>0</v>
          </cell>
          <cell r="I744">
            <v>0</v>
          </cell>
          <cell r="M744">
            <v>0</v>
          </cell>
          <cell r="Q744">
            <v>0</v>
          </cell>
          <cell r="U744">
            <v>0</v>
          </cell>
          <cell r="Y744">
            <v>0</v>
          </cell>
          <cell r="AC744">
            <v>0</v>
          </cell>
          <cell r="AG744">
            <v>0</v>
          </cell>
          <cell r="AK744">
            <v>0</v>
          </cell>
          <cell r="AO744">
            <v>0</v>
          </cell>
        </row>
        <row r="745">
          <cell r="E745">
            <v>0</v>
          </cell>
          <cell r="I745">
            <v>0</v>
          </cell>
          <cell r="M745">
            <v>0</v>
          </cell>
          <cell r="Q745">
            <v>0</v>
          </cell>
          <cell r="U745">
            <v>0</v>
          </cell>
          <cell r="Y745">
            <v>0</v>
          </cell>
          <cell r="AC745">
            <v>0</v>
          </cell>
          <cell r="AG745">
            <v>0</v>
          </cell>
          <cell r="AK745">
            <v>0</v>
          </cell>
          <cell r="AO745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G2" t="str">
            <v>PA</v>
          </cell>
        </row>
        <row r="3">
          <cell r="G3" t="str">
            <v>PB</v>
          </cell>
        </row>
        <row r="4">
          <cell r="G4" t="str">
            <v>BA</v>
          </cell>
        </row>
        <row r="5">
          <cell r="G5" t="str">
            <v>BB</v>
          </cell>
        </row>
        <row r="6">
          <cell r="G6" t="str">
            <v>DA</v>
          </cell>
        </row>
        <row r="7">
          <cell r="G7" t="str">
            <v>NB</v>
          </cell>
        </row>
        <row r="8">
          <cell r="G8" t="str">
            <v>HQ</v>
          </cell>
        </row>
        <row r="9">
          <cell r="G9" t="str">
            <v>All</v>
          </cell>
        </row>
      </sheetData>
      <sheetData sheetId="64"/>
      <sheetData sheetId="6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2009 Var"/>
      <sheetName val="BP08R2 Ancillary"/>
      <sheetName val="Journal 09"/>
      <sheetName val="Summary-09"/>
      <sheetName val="Analysis"/>
      <sheetName val="2009 Data"/>
      <sheetName val="Ancillary From Peter09"/>
      <sheetName val="Ancillary Detail-2009"/>
      <sheetName val="INTjournal240-2008"/>
      <sheetName val="Ancillary Detail-2008"/>
      <sheetName val="Sum for Nov entry"/>
      <sheetName val="Interest240-2008"/>
      <sheetName val="Apr-onward 2008"/>
      <sheetName val="AncillaryApr Onward 2008"/>
      <sheetName val="2008 Data Sum (Apr-Dec)"/>
      <sheetName val="2008 Data Sum"/>
      <sheetName val="Summary-08"/>
      <sheetName val="Summary-08 (2)"/>
      <sheetName val="Sum 2008"/>
      <sheetName val="APr onward (Apr-Nov2008)"/>
      <sheetName val="APr onward (Apr-Sep2008)"/>
      <sheetName val="Interest by Station"/>
      <sheetName val="2008 bud vs actual"/>
      <sheetName val="RegOnly"/>
      <sheetName val="Ancillary2008"/>
      <sheetName val="Reclassjournal240-2008"/>
      <sheetName val="Summary"/>
      <sheetName val="Sheet1_Anita"/>
      <sheetName val="Interest240"/>
      <sheetName val="Summ_Anita"/>
      <sheetName val="for Lubna"/>
      <sheetName val="journal"/>
      <sheetName val="int07"/>
      <sheetName val="INTjournal240"/>
      <sheetName val="Reclassjournal240"/>
      <sheetName val="ancillary_newccJE"/>
    </sheetNames>
    <sheetDataSet>
      <sheetData sheetId="0"/>
      <sheetData sheetId="1">
        <row r="5">
          <cell r="C5">
            <v>0</v>
          </cell>
        </row>
      </sheetData>
      <sheetData sheetId="2">
        <row r="5">
          <cell r="C5">
            <v>205873.82993639843</v>
          </cell>
        </row>
      </sheetData>
      <sheetData sheetId="3">
        <row r="34">
          <cell r="C34">
            <v>42197440.102709532</v>
          </cell>
        </row>
      </sheetData>
      <sheetData sheetId="4">
        <row r="34">
          <cell r="C34">
            <v>42197440.102709532</v>
          </cell>
        </row>
      </sheetData>
      <sheetData sheetId="5"/>
      <sheetData sheetId="6">
        <row r="248">
          <cell r="O248">
            <v>78086985.243577868</v>
          </cell>
        </row>
      </sheetData>
      <sheetData sheetId="7">
        <row r="74">
          <cell r="C74">
            <v>-1056472.6862065957</v>
          </cell>
        </row>
      </sheetData>
      <sheetData sheetId="8">
        <row r="74">
          <cell r="C74">
            <v>-1056472.6862065957</v>
          </cell>
        </row>
      </sheetData>
      <sheetData sheetId="9">
        <row r="7">
          <cell r="C7">
            <v>7213446</v>
          </cell>
        </row>
      </sheetData>
      <sheetData sheetId="10">
        <row r="7">
          <cell r="C7">
            <v>7213446</v>
          </cell>
        </row>
      </sheetData>
      <sheetData sheetId="11"/>
      <sheetData sheetId="12">
        <row r="10">
          <cell r="C10">
            <v>2702587.3700045738</v>
          </cell>
        </row>
      </sheetData>
      <sheetData sheetId="13">
        <row r="5">
          <cell r="C5">
            <v>205873.82993639843</v>
          </cell>
        </row>
      </sheetData>
      <sheetData sheetId="14"/>
      <sheetData sheetId="15"/>
      <sheetData sheetId="16"/>
      <sheetData sheetId="17">
        <row r="36">
          <cell r="C36">
            <v>484372.03702609369</v>
          </cell>
        </row>
      </sheetData>
      <sheetData sheetId="18">
        <row r="34">
          <cell r="C34">
            <v>40859864.73647335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C3">
            <v>39478</v>
          </cell>
          <cell r="D3">
            <v>39507</v>
          </cell>
          <cell r="E3">
            <v>39538</v>
          </cell>
          <cell r="F3">
            <v>39568</v>
          </cell>
          <cell r="G3">
            <v>39599</v>
          </cell>
          <cell r="H3">
            <v>39629</v>
          </cell>
          <cell r="I3">
            <v>39660</v>
          </cell>
          <cell r="J3">
            <v>39691</v>
          </cell>
          <cell r="K3">
            <v>39721</v>
          </cell>
          <cell r="L3">
            <v>39752</v>
          </cell>
          <cell r="M3">
            <v>39782</v>
          </cell>
          <cell r="N3">
            <v>39813</v>
          </cell>
          <cell r="O3" t="str">
            <v>Total</v>
          </cell>
        </row>
        <row r="5">
          <cell r="C5">
            <v>365.04</v>
          </cell>
          <cell r="D5">
            <v>1658.97</v>
          </cell>
          <cell r="E5">
            <v>85.21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65.04</v>
          </cell>
        </row>
        <row r="6">
          <cell r="C6">
            <v>36443.730000000003</v>
          </cell>
          <cell r="D6">
            <v>210907.99</v>
          </cell>
          <cell r="E6">
            <v>125578.8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6443.730000000003</v>
          </cell>
        </row>
        <row r="7">
          <cell r="C7">
            <v>21499.9</v>
          </cell>
          <cell r="D7">
            <v>432783.65</v>
          </cell>
          <cell r="E7">
            <v>351395.8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21499.9</v>
          </cell>
        </row>
        <row r="8">
          <cell r="C8">
            <v>78589.7</v>
          </cell>
          <cell r="D8">
            <v>226076.1</v>
          </cell>
          <cell r="E8">
            <v>120535.6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78589.7</v>
          </cell>
        </row>
        <row r="9">
          <cell r="C9">
            <v>1043.6300000000001</v>
          </cell>
          <cell r="D9">
            <v>12943.45</v>
          </cell>
          <cell r="E9">
            <v>-5091.9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43.6300000000001</v>
          </cell>
        </row>
        <row r="10">
          <cell r="C10">
            <v>137942</v>
          </cell>
          <cell r="D10">
            <v>884370.16</v>
          </cell>
          <cell r="E10">
            <v>592503.5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7942</v>
          </cell>
        </row>
        <row r="12">
          <cell r="C12">
            <v>52709.46</v>
          </cell>
          <cell r="D12">
            <v>282416.15999999997</v>
          </cell>
          <cell r="E12">
            <v>118861.7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52709.46</v>
          </cell>
        </row>
        <row r="13">
          <cell r="C13">
            <v>21508.45</v>
          </cell>
          <cell r="D13">
            <v>145252.26999999999</v>
          </cell>
          <cell r="E13">
            <v>51139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508.45</v>
          </cell>
        </row>
        <row r="14">
          <cell r="C14">
            <v>-40.340000000000003</v>
          </cell>
          <cell r="D14">
            <v>11545.38</v>
          </cell>
          <cell r="E14">
            <v>-4036.1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0.340000000000003</v>
          </cell>
        </row>
        <row r="15">
          <cell r="C15">
            <v>1338.38</v>
          </cell>
          <cell r="D15">
            <v>4389.67</v>
          </cell>
          <cell r="E15">
            <v>-123.1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338.38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>
            <v>176451.41</v>
          </cell>
          <cell r="D18">
            <v>483891.03</v>
          </cell>
          <cell r="E18">
            <v>460631.0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76451.41</v>
          </cell>
        </row>
        <row r="19">
          <cell r="C19">
            <v>2058.36</v>
          </cell>
          <cell r="D19">
            <v>3112.16</v>
          </cell>
          <cell r="E19">
            <v>21421.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2058.36</v>
          </cell>
        </row>
        <row r="20">
          <cell r="C20">
            <v>-111891.83</v>
          </cell>
          <cell r="D20">
            <v>542572.1</v>
          </cell>
          <cell r="E20">
            <v>351406.5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11891.83</v>
          </cell>
        </row>
        <row r="21">
          <cell r="C21">
            <v>142133.89000000001</v>
          </cell>
          <cell r="D21">
            <v>1473178.77</v>
          </cell>
          <cell r="E21">
            <v>999300.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42133.89000000001</v>
          </cell>
        </row>
        <row r="23">
          <cell r="C23">
            <v>13614.15</v>
          </cell>
          <cell r="D23">
            <v>-6449.9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3614.15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>
            <v>13614.15</v>
          </cell>
          <cell r="D26">
            <v>-6449.9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3614.15</v>
          </cell>
        </row>
        <row r="29">
          <cell r="C29">
            <v>39478</v>
          </cell>
          <cell r="D29">
            <v>39507</v>
          </cell>
          <cell r="E29">
            <v>39538</v>
          </cell>
          <cell r="F29">
            <v>39568</v>
          </cell>
          <cell r="G29">
            <v>39599</v>
          </cell>
          <cell r="H29">
            <v>39629</v>
          </cell>
          <cell r="I29">
            <v>39660</v>
          </cell>
          <cell r="J29">
            <v>39691</v>
          </cell>
          <cell r="K29">
            <v>39721</v>
          </cell>
          <cell r="L29">
            <v>39752</v>
          </cell>
          <cell r="M29">
            <v>39782</v>
          </cell>
          <cell r="N29">
            <v>39813</v>
          </cell>
        </row>
        <row r="31">
          <cell r="C31">
            <v>365.04</v>
          </cell>
          <cell r="D31">
            <v>2024.01</v>
          </cell>
          <cell r="E31">
            <v>2109.21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36443.730000000003</v>
          </cell>
          <cell r="D32">
            <v>247351.72</v>
          </cell>
          <cell r="E32">
            <v>372930.5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499.9</v>
          </cell>
          <cell r="D33">
            <v>454283.55</v>
          </cell>
          <cell r="E33">
            <v>805679.4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78589.7</v>
          </cell>
          <cell r="D34">
            <v>304665.8</v>
          </cell>
          <cell r="E34">
            <v>425201.4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043.6300000000001</v>
          </cell>
          <cell r="D35">
            <v>13987.08</v>
          </cell>
          <cell r="E35">
            <v>8895.129999999999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137942</v>
          </cell>
          <cell r="D36">
            <v>1022312.16</v>
          </cell>
          <cell r="E36">
            <v>1614815.7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C38">
            <v>52709.46</v>
          </cell>
          <cell r="D38">
            <v>335125.62</v>
          </cell>
          <cell r="E38">
            <v>453987.3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21508.45</v>
          </cell>
          <cell r="D39">
            <v>166760.72</v>
          </cell>
          <cell r="E39">
            <v>217900.3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-40.340000000000003</v>
          </cell>
          <cell r="D40">
            <v>11505.04</v>
          </cell>
          <cell r="E40">
            <v>7468.9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338.38</v>
          </cell>
          <cell r="D41">
            <v>5728.05</v>
          </cell>
          <cell r="E41">
            <v>5604.8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>
            <v>176451.41</v>
          </cell>
          <cell r="D44">
            <v>660342.43999999994</v>
          </cell>
          <cell r="E44">
            <v>1120973.5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2058.36</v>
          </cell>
          <cell r="D45">
            <v>5170.5200000000004</v>
          </cell>
          <cell r="E45">
            <v>26591.5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-111891.83</v>
          </cell>
          <cell r="D46">
            <v>430680.27</v>
          </cell>
          <cell r="E46">
            <v>782086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142133.89000000001</v>
          </cell>
          <cell r="D47">
            <v>1615312.66</v>
          </cell>
          <cell r="E47">
            <v>2614613.4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C49">
            <v>13614.15</v>
          </cell>
          <cell r="D49">
            <v>7164.24</v>
          </cell>
          <cell r="E49">
            <v>7164.2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13614.15</v>
          </cell>
          <cell r="D52">
            <v>7164.24</v>
          </cell>
          <cell r="E52">
            <v>7164.2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7">
          <cell r="C57">
            <v>39478</v>
          </cell>
          <cell r="D57">
            <v>39507</v>
          </cell>
          <cell r="E57">
            <v>39538</v>
          </cell>
          <cell r="F57">
            <v>39568</v>
          </cell>
          <cell r="G57">
            <v>39599</v>
          </cell>
          <cell r="H57">
            <v>39629</v>
          </cell>
          <cell r="I57">
            <v>39660</v>
          </cell>
          <cell r="J57">
            <v>39691</v>
          </cell>
          <cell r="K57">
            <v>39721</v>
          </cell>
          <cell r="L57">
            <v>39752</v>
          </cell>
          <cell r="M57">
            <v>39782</v>
          </cell>
          <cell r="N57">
            <v>39813</v>
          </cell>
          <cell r="O57" t="str">
            <v>Total</v>
          </cell>
        </row>
        <row r="59">
          <cell r="C59">
            <v>6480.8024392673633</v>
          </cell>
          <cell r="D59">
            <v>-752.21374671012882</v>
          </cell>
          <cell r="E59">
            <v>-54.3224763879956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6480.8024392673633</v>
          </cell>
        </row>
        <row r="60">
          <cell r="C60">
            <v>-1072.5403921135749</v>
          </cell>
          <cell r="D60">
            <v>20042.375040062943</v>
          </cell>
          <cell r="E60">
            <v>14087.497526026336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072.5403921135749</v>
          </cell>
        </row>
        <row r="61">
          <cell r="C61">
            <v>11843.655770454239</v>
          </cell>
          <cell r="D61">
            <v>-3480.3470808263082</v>
          </cell>
          <cell r="E61">
            <v>4196.615899242404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1843.655770454239</v>
          </cell>
        </row>
        <row r="62">
          <cell r="C62">
            <v>52290.051102448939</v>
          </cell>
          <cell r="D62">
            <v>23788.385900082445</v>
          </cell>
          <cell r="E62">
            <v>40239.44683675330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2290.051102448939</v>
          </cell>
        </row>
        <row r="63">
          <cell r="C63">
            <v>0</v>
          </cell>
          <cell r="D63">
            <v>3470.2448979517458</v>
          </cell>
          <cell r="E63">
            <v>4955.932517819510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>
            <v>69541.96892005697</v>
          </cell>
          <cell r="D64">
            <v>43068.445010560696</v>
          </cell>
          <cell r="E64">
            <v>63425.1703034535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9541.96892005697</v>
          </cell>
        </row>
        <row r="66">
          <cell r="C66">
            <v>-4280.3313540700647</v>
          </cell>
          <cell r="D66">
            <v>10025.147731411616</v>
          </cell>
          <cell r="E66">
            <v>8198.95383330323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280.331354070064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-6888.4028260156701</v>
          </cell>
          <cell r="D68">
            <v>19162.49663750732</v>
          </cell>
          <cell r="E68">
            <v>11487.149552343719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6888.4028260156701</v>
          </cell>
        </row>
        <row r="69">
          <cell r="C69">
            <v>2617.5428005532372</v>
          </cell>
          <cell r="D69">
            <v>-348.26093024733905</v>
          </cell>
          <cell r="E69">
            <v>1425.7091238384401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617.5428005532372</v>
          </cell>
        </row>
        <row r="70">
          <cell r="C70">
            <v>-2142.1986124114205</v>
          </cell>
          <cell r="D70">
            <v>5543.9405849301165</v>
          </cell>
          <cell r="E70">
            <v>6989.410282957365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2142.1986124114205</v>
          </cell>
        </row>
        <row r="71">
          <cell r="C71">
            <v>67.694563922895185</v>
          </cell>
          <cell r="D71">
            <v>65.626496750540127</v>
          </cell>
          <cell r="E71">
            <v>101.130050583070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7.694563922895185</v>
          </cell>
        </row>
        <row r="72">
          <cell r="C72">
            <v>307162.61256317783</v>
          </cell>
          <cell r="D72">
            <v>243819.96860596878</v>
          </cell>
          <cell r="E72">
            <v>248476.1145213411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7162.61256317783</v>
          </cell>
        </row>
        <row r="73">
          <cell r="C73">
            <v>35693.970905894799</v>
          </cell>
          <cell r="D73">
            <v>68093.145927035817</v>
          </cell>
          <cell r="E73">
            <v>59293.64557389009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35693.970905894799</v>
          </cell>
        </row>
        <row r="74">
          <cell r="C74">
            <v>9377.9002429005486</v>
          </cell>
          <cell r="D74">
            <v>70793.344479484789</v>
          </cell>
          <cell r="E74">
            <v>68742.215210819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9377.9002429005486</v>
          </cell>
        </row>
        <row r="75">
          <cell r="C75">
            <v>341608.78828395216</v>
          </cell>
          <cell r="D75">
            <v>417155.40953284164</v>
          </cell>
          <cell r="E75">
            <v>404714.3281490765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41608.78828395216</v>
          </cell>
        </row>
        <row r="77">
          <cell r="C77">
            <v>193890.3746269205</v>
          </cell>
          <cell r="D77">
            <v>91124.911355176519</v>
          </cell>
          <cell r="E77">
            <v>192192.5110439966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93890.3746269205</v>
          </cell>
        </row>
        <row r="78">
          <cell r="C78">
            <v>19245.694259180724</v>
          </cell>
          <cell r="D78">
            <v>48585.242734224375</v>
          </cell>
          <cell r="E78">
            <v>53256.43654147072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9245.694259180724</v>
          </cell>
        </row>
        <row r="79">
          <cell r="C79">
            <v>99603.541068346938</v>
          </cell>
          <cell r="D79">
            <v>81851.423167908506</v>
          </cell>
          <cell r="E79">
            <v>94138.24907246959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99603.541068346938</v>
          </cell>
        </row>
        <row r="80">
          <cell r="C80">
            <v>312739.60995444818</v>
          </cell>
          <cell r="D80">
            <v>221561.5772573094</v>
          </cell>
          <cell r="E80">
            <v>339587.1966579370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12739.60995444818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5">
          <cell r="C85">
            <v>39478</v>
          </cell>
          <cell r="D85">
            <v>39507</v>
          </cell>
          <cell r="E85">
            <v>39538</v>
          </cell>
          <cell r="F85">
            <v>39568</v>
          </cell>
          <cell r="G85">
            <v>39599</v>
          </cell>
          <cell r="H85">
            <v>39629</v>
          </cell>
          <cell r="I85">
            <v>39660</v>
          </cell>
          <cell r="J85">
            <v>39691</v>
          </cell>
          <cell r="K85">
            <v>39721</v>
          </cell>
          <cell r="L85">
            <v>39752</v>
          </cell>
          <cell r="M85">
            <v>39782</v>
          </cell>
          <cell r="N85">
            <v>39813</v>
          </cell>
        </row>
        <row r="87">
          <cell r="C87">
            <v>6480.8024392673633</v>
          </cell>
          <cell r="D87">
            <v>5728.588692557234</v>
          </cell>
          <cell r="E87">
            <v>5674.266216169238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-1072.5403921135749</v>
          </cell>
          <cell r="D88">
            <v>18969.83464794937</v>
          </cell>
          <cell r="E88">
            <v>33057.33217397570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11843.655770454239</v>
          </cell>
          <cell r="D89">
            <v>8363.308689627931</v>
          </cell>
          <cell r="E89">
            <v>12559.92458887033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52290.051102448939</v>
          </cell>
          <cell r="D90">
            <v>76078.437002531384</v>
          </cell>
          <cell r="E90">
            <v>116317.8838392846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3470.2448979517458</v>
          </cell>
          <cell r="E91">
            <v>8426.177415771257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69541.96892005697</v>
          </cell>
          <cell r="D92">
            <v>112610.41393061767</v>
          </cell>
          <cell r="E92">
            <v>176035.5842340712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C94">
            <v>-4280.3313540700647</v>
          </cell>
          <cell r="D94">
            <v>5744.8163773415517</v>
          </cell>
          <cell r="E94">
            <v>13943.77021064478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-6888.4028260156701</v>
          </cell>
          <cell r="D96">
            <v>12274.09381149165</v>
          </cell>
          <cell r="E96">
            <v>23761.24336383536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617.5428005532372</v>
          </cell>
          <cell r="D97">
            <v>2269.2818703058983</v>
          </cell>
          <cell r="E97">
            <v>3694.9909941443384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-2142.1986124114205</v>
          </cell>
          <cell r="D98">
            <v>3401.741972518696</v>
          </cell>
          <cell r="E98">
            <v>10391.15225547606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67.694563922895185</v>
          </cell>
          <cell r="D99">
            <v>133.32106067343531</v>
          </cell>
          <cell r="E99">
            <v>234.4511112565058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307162.61256317783</v>
          </cell>
          <cell r="D100">
            <v>550982.58116914658</v>
          </cell>
          <cell r="E100">
            <v>799458.69569048774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35693.970905894799</v>
          </cell>
          <cell r="D101">
            <v>103787.11683293062</v>
          </cell>
          <cell r="E101">
            <v>163080.76240682072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9377.9002429005486</v>
          </cell>
          <cell r="D102">
            <v>80171.244722385338</v>
          </cell>
          <cell r="E102">
            <v>148913.45993320484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341608.78828395216</v>
          </cell>
          <cell r="D103">
            <v>758764.19781679369</v>
          </cell>
          <cell r="E103">
            <v>1163478.525965870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5">
          <cell r="C105">
            <v>193890.3746269205</v>
          </cell>
          <cell r="D105">
            <v>285015.28598209703</v>
          </cell>
          <cell r="E105">
            <v>477207.797026093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19245.694259180724</v>
          </cell>
          <cell r="D106">
            <v>67830.936993405106</v>
          </cell>
          <cell r="E106">
            <v>121087.37353487583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99603.541068346938</v>
          </cell>
          <cell r="D107">
            <v>181454.96423625544</v>
          </cell>
          <cell r="E107">
            <v>275593.2133087250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312739.60995444818</v>
          </cell>
          <cell r="D108">
            <v>534301.18721175753</v>
          </cell>
          <cell r="E108">
            <v>873888.3838696945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5">
          <cell r="C115">
            <v>39478</v>
          </cell>
          <cell r="D115">
            <v>39507</v>
          </cell>
          <cell r="E115">
            <v>39538</v>
          </cell>
          <cell r="F115">
            <v>39568</v>
          </cell>
          <cell r="G115">
            <v>39599</v>
          </cell>
          <cell r="H115">
            <v>39629</v>
          </cell>
          <cell r="I115">
            <v>39660</v>
          </cell>
          <cell r="J115">
            <v>39691</v>
          </cell>
          <cell r="K115">
            <v>39721</v>
          </cell>
          <cell r="L115">
            <v>39752</v>
          </cell>
          <cell r="M115">
            <v>39782</v>
          </cell>
          <cell r="N115">
            <v>39813</v>
          </cell>
          <cell r="O115" t="str">
            <v>Total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>
            <v>-322221.09000000003</v>
          </cell>
          <cell r="D118">
            <v>131476.37</v>
          </cell>
          <cell r="E118">
            <v>-72846.929999999993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-322221.09000000003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>
            <v>45726.12</v>
          </cell>
          <cell r="D120">
            <v>396898.44</v>
          </cell>
          <cell r="E120">
            <v>-144795.3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726.12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-276494.96999999997</v>
          </cell>
          <cell r="D122">
            <v>528374.81000000006</v>
          </cell>
          <cell r="E122">
            <v>-217642.27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76494.96999999997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>
            <v>86391.45</v>
          </cell>
          <cell r="D125">
            <v>194230.72</v>
          </cell>
          <cell r="E125">
            <v>9256.8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86391.45</v>
          </cell>
        </row>
        <row r="126">
          <cell r="C126">
            <v>3025137</v>
          </cell>
          <cell r="D126">
            <v>3266342.98</v>
          </cell>
          <cell r="E126">
            <v>3327138.7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025137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>
            <v>145003.07999999999</v>
          </cell>
          <cell r="D132">
            <v>158335.47</v>
          </cell>
          <cell r="E132">
            <v>154848.3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45003.07999999999</v>
          </cell>
        </row>
        <row r="133">
          <cell r="C133">
            <v>3256531.53</v>
          </cell>
          <cell r="D133">
            <v>3618909.17</v>
          </cell>
          <cell r="E133">
            <v>3491243.99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256531.53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3">
          <cell r="C143">
            <v>39478</v>
          </cell>
          <cell r="D143">
            <v>39507</v>
          </cell>
          <cell r="E143">
            <v>39538</v>
          </cell>
          <cell r="F143">
            <v>39568</v>
          </cell>
          <cell r="G143">
            <v>39599</v>
          </cell>
          <cell r="H143">
            <v>39629</v>
          </cell>
          <cell r="I143">
            <v>39660</v>
          </cell>
          <cell r="J143">
            <v>39691</v>
          </cell>
          <cell r="K143">
            <v>39721</v>
          </cell>
          <cell r="L143">
            <v>39752</v>
          </cell>
          <cell r="M143">
            <v>39782</v>
          </cell>
          <cell r="N143">
            <v>3981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-322221.09000000003</v>
          </cell>
          <cell r="D146">
            <v>-190744.72</v>
          </cell>
          <cell r="E146">
            <v>-263591.65000000002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C148">
            <v>45726.12</v>
          </cell>
          <cell r="D148">
            <v>442624.56</v>
          </cell>
          <cell r="E148">
            <v>297829.2199999999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-276494.96999999997</v>
          </cell>
          <cell r="D150">
            <v>251879.84</v>
          </cell>
          <cell r="E150">
            <v>34237.56999999994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86391.45</v>
          </cell>
          <cell r="D153">
            <v>280622.17</v>
          </cell>
          <cell r="E153">
            <v>289879.0300000000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3025137</v>
          </cell>
          <cell r="D154">
            <v>6291479.9800000004</v>
          </cell>
          <cell r="E154">
            <v>9618618.7400000002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145003.07999999999</v>
          </cell>
          <cell r="D160">
            <v>303338.55</v>
          </cell>
          <cell r="E160">
            <v>458186.92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3256531.53</v>
          </cell>
          <cell r="D161">
            <v>6875440.7000000002</v>
          </cell>
          <cell r="E161">
            <v>10366684.689999999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3">
          <cell r="C173">
            <v>39478</v>
          </cell>
          <cell r="D173">
            <v>39507</v>
          </cell>
          <cell r="E173">
            <v>39538</v>
          </cell>
          <cell r="F173">
            <v>39568</v>
          </cell>
          <cell r="G173">
            <v>39599</v>
          </cell>
          <cell r="H173">
            <v>39629</v>
          </cell>
          <cell r="I173">
            <v>39660</v>
          </cell>
          <cell r="J173">
            <v>39691</v>
          </cell>
          <cell r="K173">
            <v>39721</v>
          </cell>
          <cell r="L173">
            <v>39752</v>
          </cell>
          <cell r="M173">
            <v>39782</v>
          </cell>
          <cell r="N173">
            <v>39813</v>
          </cell>
          <cell r="O173" t="str">
            <v>Total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>
            <v>16065</v>
          </cell>
          <cell r="D184">
            <v>16065</v>
          </cell>
          <cell r="E184">
            <v>1606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6065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18585</v>
          </cell>
          <cell r="D186">
            <v>18585</v>
          </cell>
          <cell r="E186">
            <v>1858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8585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C191">
            <v>34650</v>
          </cell>
          <cell r="D191">
            <v>34650</v>
          </cell>
          <cell r="E191">
            <v>3465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465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9">
          <cell r="C199">
            <v>39478</v>
          </cell>
          <cell r="D199">
            <v>39507</v>
          </cell>
          <cell r="E199">
            <v>39538</v>
          </cell>
          <cell r="F199">
            <v>39568</v>
          </cell>
          <cell r="G199">
            <v>39599</v>
          </cell>
          <cell r="H199">
            <v>39629</v>
          </cell>
          <cell r="I199">
            <v>39660</v>
          </cell>
          <cell r="J199">
            <v>39691</v>
          </cell>
          <cell r="K199">
            <v>39721</v>
          </cell>
          <cell r="L199">
            <v>39752</v>
          </cell>
          <cell r="M199">
            <v>39782</v>
          </cell>
          <cell r="N199">
            <v>39813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16065</v>
          </cell>
          <cell r="D210">
            <v>32130</v>
          </cell>
          <cell r="E210">
            <v>48195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18585</v>
          </cell>
          <cell r="D212">
            <v>37170</v>
          </cell>
          <cell r="E212">
            <v>5575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34650</v>
          </cell>
          <cell r="D217">
            <v>69300</v>
          </cell>
          <cell r="E217">
            <v>10395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8">
          <cell r="C228">
            <v>39478</v>
          </cell>
          <cell r="D228">
            <v>39507</v>
          </cell>
          <cell r="E228">
            <v>39538</v>
          </cell>
          <cell r="F228">
            <v>39568</v>
          </cell>
          <cell r="G228">
            <v>39599</v>
          </cell>
          <cell r="H228">
            <v>39629</v>
          </cell>
          <cell r="I228">
            <v>39660</v>
          </cell>
          <cell r="J228">
            <v>39691</v>
          </cell>
          <cell r="K228">
            <v>39721</v>
          </cell>
          <cell r="L228">
            <v>39752</v>
          </cell>
          <cell r="M228">
            <v>39782</v>
          </cell>
          <cell r="N228">
            <v>39813</v>
          </cell>
          <cell r="O228" t="str">
            <v>Total</v>
          </cell>
        </row>
        <row r="230">
          <cell r="C230">
            <v>5970152.1400000006</v>
          </cell>
          <cell r="D230">
            <v>9832128.7000000011</v>
          </cell>
          <cell r="E230">
            <v>7618745.5499999998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970152.1400000006</v>
          </cell>
        </row>
        <row r="233">
          <cell r="C233">
            <v>39478</v>
          </cell>
          <cell r="D233">
            <v>39507</v>
          </cell>
          <cell r="E233">
            <v>39538</v>
          </cell>
          <cell r="F233">
            <v>39568</v>
          </cell>
          <cell r="G233">
            <v>39599</v>
          </cell>
          <cell r="H233">
            <v>39629</v>
          </cell>
          <cell r="I233">
            <v>39660</v>
          </cell>
          <cell r="J233">
            <v>39691</v>
          </cell>
          <cell r="K233">
            <v>39721</v>
          </cell>
          <cell r="L233">
            <v>39752</v>
          </cell>
          <cell r="M233">
            <v>39782</v>
          </cell>
          <cell r="N233">
            <v>39813</v>
          </cell>
        </row>
        <row r="235">
          <cell r="C235">
            <v>5970152.1400000006</v>
          </cell>
          <cell r="D235">
            <v>15802280.840000002</v>
          </cell>
          <cell r="E235">
            <v>23421026.390000001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41">
          <cell r="C241">
            <v>39478</v>
          </cell>
          <cell r="D241">
            <v>39507</v>
          </cell>
          <cell r="E241">
            <v>39538</v>
          </cell>
          <cell r="F241">
            <v>39568</v>
          </cell>
          <cell r="G241">
            <v>39599</v>
          </cell>
          <cell r="H241">
            <v>39629</v>
          </cell>
          <cell r="I241">
            <v>39660</v>
          </cell>
          <cell r="J241">
            <v>39691</v>
          </cell>
          <cell r="K241">
            <v>39721</v>
          </cell>
          <cell r="L241">
            <v>39752</v>
          </cell>
          <cell r="M241">
            <v>39782</v>
          </cell>
          <cell r="N241">
            <v>39813</v>
          </cell>
          <cell r="O241" t="str">
            <v>Total</v>
          </cell>
        </row>
        <row r="243">
          <cell r="C243">
            <v>6845.8424392673633</v>
          </cell>
          <cell r="D243">
            <v>906.75625328987098</v>
          </cell>
          <cell r="E243">
            <v>30.887523612004401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845.8424392673633</v>
          </cell>
        </row>
        <row r="244">
          <cell r="C244">
            <v>-286849.9003921136</v>
          </cell>
          <cell r="D244">
            <v>362426.73504006292</v>
          </cell>
          <cell r="E244">
            <v>66819.42752602635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286849.9003921136</v>
          </cell>
        </row>
        <row r="245">
          <cell r="C245">
            <v>6003495.6957704546</v>
          </cell>
          <cell r="D245">
            <v>10261432.002919175</v>
          </cell>
          <cell r="E245">
            <v>7974338.0258992426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6003495.6957704546</v>
          </cell>
        </row>
        <row r="246">
          <cell r="C246">
            <v>176605.87110244893</v>
          </cell>
          <cell r="D246">
            <v>646762.92590008245</v>
          </cell>
          <cell r="E246">
            <v>15979.7168367533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6605.87110244893</v>
          </cell>
        </row>
        <row r="247">
          <cell r="C247">
            <v>1043.6300000000001</v>
          </cell>
          <cell r="D247">
            <v>16413.694897951747</v>
          </cell>
          <cell r="E247">
            <v>-136.01748218049033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043.6300000000001</v>
          </cell>
        </row>
        <row r="248">
          <cell r="C248">
            <v>5901141.1389200566</v>
          </cell>
          <cell r="D248">
            <v>11287942.115010561</v>
          </cell>
          <cell r="E248">
            <v>8057032.0403034538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5901141.1389200566</v>
          </cell>
        </row>
        <row r="250">
          <cell r="C250">
            <v>48429.12864592993</v>
          </cell>
          <cell r="D250">
            <v>292441.30773141165</v>
          </cell>
          <cell r="E250">
            <v>127060.70383330324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8429.12864592993</v>
          </cell>
        </row>
        <row r="251">
          <cell r="C251">
            <v>107899.9</v>
          </cell>
          <cell r="D251">
            <v>339482.99</v>
          </cell>
          <cell r="E251">
            <v>60396.5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107899.9</v>
          </cell>
        </row>
        <row r="252">
          <cell r="C252">
            <v>3034273.2571739843</v>
          </cell>
          <cell r="D252">
            <v>3313115.8566375072</v>
          </cell>
          <cell r="E252">
            <v>3350654.799552343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034273.2571739843</v>
          </cell>
        </row>
        <row r="253">
          <cell r="C253">
            <v>3955.9228005532364</v>
          </cell>
          <cell r="D253">
            <v>4041.409069752659</v>
          </cell>
          <cell r="E253">
            <v>1302.52912383844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3955.9228005532364</v>
          </cell>
        </row>
        <row r="254">
          <cell r="C254">
            <v>16442.801387588581</v>
          </cell>
          <cell r="D254">
            <v>24128.940584930118</v>
          </cell>
          <cell r="E254">
            <v>25574.41028295736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16442.801387588581</v>
          </cell>
        </row>
        <row r="255">
          <cell r="C255">
            <v>67.694563922895185</v>
          </cell>
          <cell r="D255">
            <v>65.626496750540127</v>
          </cell>
          <cell r="E255">
            <v>101.130050583070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67.694563922895185</v>
          </cell>
        </row>
        <row r="256">
          <cell r="C256">
            <v>483614.0225631778</v>
          </cell>
          <cell r="D256">
            <v>727710.99860596878</v>
          </cell>
          <cell r="E256">
            <v>709107.18452134111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483614.0225631778</v>
          </cell>
        </row>
        <row r="257">
          <cell r="C257">
            <v>37752.3309058948</v>
          </cell>
          <cell r="D257">
            <v>71205.305927035821</v>
          </cell>
          <cell r="E257">
            <v>80714.6755738900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7752.3309058948</v>
          </cell>
        </row>
        <row r="258">
          <cell r="C258">
            <v>42489.15024290049</v>
          </cell>
          <cell r="D258">
            <v>771700.91447948478</v>
          </cell>
          <cell r="E258">
            <v>574997.1352108195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2489.15024290049</v>
          </cell>
        </row>
        <row r="259">
          <cell r="C259">
            <v>3774924.2082839515</v>
          </cell>
          <cell r="D259">
            <v>5543893.3495328408</v>
          </cell>
          <cell r="E259">
            <v>4929909.098149077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3774924.2082839515</v>
          </cell>
        </row>
        <row r="261">
          <cell r="C261">
            <v>207504.52462692049</v>
          </cell>
          <cell r="D261">
            <v>84675.001355176515</v>
          </cell>
          <cell r="E261">
            <v>192192.51104399667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07504.52462692049</v>
          </cell>
        </row>
        <row r="262">
          <cell r="C262">
            <v>19245.694259180724</v>
          </cell>
          <cell r="D262">
            <v>48585.242734224375</v>
          </cell>
          <cell r="E262">
            <v>53256.436541470728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9245.694259180724</v>
          </cell>
        </row>
        <row r="263">
          <cell r="C263">
            <v>99603.541068346938</v>
          </cell>
          <cell r="D263">
            <v>81851.423167908506</v>
          </cell>
          <cell r="E263">
            <v>94138.24907246959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99603.541068346938</v>
          </cell>
        </row>
        <row r="264">
          <cell r="C264">
            <v>326353.75995444815</v>
          </cell>
          <cell r="D264">
            <v>215111.6672573094</v>
          </cell>
          <cell r="E264">
            <v>339587.19665793702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26353.7599544481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C269">
            <v>39478</v>
          </cell>
          <cell r="D269">
            <v>39507</v>
          </cell>
          <cell r="E269">
            <v>39538</v>
          </cell>
          <cell r="F269">
            <v>39568</v>
          </cell>
          <cell r="G269">
            <v>39599</v>
          </cell>
          <cell r="H269">
            <v>39629</v>
          </cell>
          <cell r="I269">
            <v>39660</v>
          </cell>
          <cell r="J269">
            <v>39691</v>
          </cell>
          <cell r="K269">
            <v>39721</v>
          </cell>
          <cell r="L269">
            <v>39752</v>
          </cell>
          <cell r="M269">
            <v>39782</v>
          </cell>
          <cell r="N269">
            <v>39813</v>
          </cell>
        </row>
        <row r="271">
          <cell r="C271">
            <v>6845.8424392673633</v>
          </cell>
          <cell r="D271">
            <v>7752.5986925572342</v>
          </cell>
          <cell r="E271">
            <v>7783.486216169239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-286849.9003921136</v>
          </cell>
          <cell r="D272">
            <v>75576.834647949319</v>
          </cell>
          <cell r="E272">
            <v>142396.2621739756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C273">
            <v>6003495.6957704546</v>
          </cell>
          <cell r="D273">
            <v>16264927.698689628</v>
          </cell>
          <cell r="E273">
            <v>24239265.72458887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176605.87110244893</v>
          </cell>
          <cell r="D274">
            <v>823368.79700253136</v>
          </cell>
          <cell r="E274">
            <v>839348.5138392846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C275">
            <v>1043.6300000000001</v>
          </cell>
          <cell r="D275">
            <v>17457.324897951748</v>
          </cell>
          <cell r="E275">
            <v>17321.30741577125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5901141.1389200566</v>
          </cell>
          <cell r="D276">
            <v>17189083.253930617</v>
          </cell>
          <cell r="E276">
            <v>25246115.294234075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8">
          <cell r="C278">
            <v>48429.12864592993</v>
          </cell>
          <cell r="D278">
            <v>340870.43637734157</v>
          </cell>
          <cell r="E278">
            <v>467931.1402106448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107899.9</v>
          </cell>
          <cell r="D279">
            <v>447382.89</v>
          </cell>
          <cell r="E279">
            <v>507779.42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3034273.2571739843</v>
          </cell>
          <cell r="D280">
            <v>6347389.1138114911</v>
          </cell>
          <cell r="E280">
            <v>9698043.913363834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3955.9228005532364</v>
          </cell>
          <cell r="D281">
            <v>7997.3318703058958</v>
          </cell>
          <cell r="E281">
            <v>9299.860994144335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6442.801387588581</v>
          </cell>
          <cell r="D282">
            <v>40571.741972518699</v>
          </cell>
          <cell r="E282">
            <v>66146.15225547607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67.694563922895185</v>
          </cell>
          <cell r="D283">
            <v>133.32106067343531</v>
          </cell>
          <cell r="E283">
            <v>234.4511112565058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C284">
            <v>483614.0225631778</v>
          </cell>
          <cell r="D284">
            <v>1211325.0211691465</v>
          </cell>
          <cell r="E284">
            <v>1920432.2056904878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37752.3309058948</v>
          </cell>
          <cell r="D285">
            <v>108957.63683293061</v>
          </cell>
          <cell r="E285">
            <v>189672.3124068207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2489.15024290049</v>
          </cell>
          <cell r="D286">
            <v>814190.06472238526</v>
          </cell>
          <cell r="E286">
            <v>1389187.1999332048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C287">
            <v>3774924.2082839515</v>
          </cell>
          <cell r="D287">
            <v>9318817.5578167923</v>
          </cell>
          <cell r="E287">
            <v>14248726.65596587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9">
          <cell r="C289">
            <v>207504.52462692049</v>
          </cell>
          <cell r="D289">
            <v>292179.52598209702</v>
          </cell>
          <cell r="E289">
            <v>484372.03702609369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C290">
            <v>19245.694259180724</v>
          </cell>
          <cell r="D290">
            <v>67830.936993405106</v>
          </cell>
          <cell r="E290">
            <v>121087.3735348758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99603.541068346938</v>
          </cell>
          <cell r="D291">
            <v>181454.96423625544</v>
          </cell>
          <cell r="E291">
            <v>275593.21330872504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326353.75995444815</v>
          </cell>
          <cell r="D292">
            <v>541465.42721175752</v>
          </cell>
          <cell r="E292">
            <v>881052.6238696945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9">
          <cell r="C299">
            <v>39478</v>
          </cell>
          <cell r="D299">
            <v>39507</v>
          </cell>
          <cell r="E299">
            <v>39538</v>
          </cell>
          <cell r="F299">
            <v>39568</v>
          </cell>
          <cell r="G299">
            <v>39599</v>
          </cell>
          <cell r="H299">
            <v>39629</v>
          </cell>
          <cell r="I299">
            <v>39660</v>
          </cell>
          <cell r="J299">
            <v>39691</v>
          </cell>
          <cell r="K299">
            <v>39721</v>
          </cell>
          <cell r="L299">
            <v>39752</v>
          </cell>
          <cell r="M299">
            <v>39782</v>
          </cell>
          <cell r="N299">
            <v>39813</v>
          </cell>
        </row>
        <row r="300">
          <cell r="C300">
            <v>293690.03999999998</v>
          </cell>
          <cell r="D300">
            <v>2351099.02</v>
          </cell>
          <cell r="E300">
            <v>1591804.37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723890.36715845729</v>
          </cell>
          <cell r="D301">
            <v>681785.43180071167</v>
          </cell>
          <cell r="E301">
            <v>807726.6951104671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2980036.56</v>
          </cell>
          <cell r="D302">
            <v>4147283.98</v>
          </cell>
          <cell r="E302">
            <v>3273601.7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34650</v>
          </cell>
          <cell r="D303">
            <v>34650</v>
          </cell>
          <cell r="E303">
            <v>3465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5970152.1400000006</v>
          </cell>
          <cell r="D304">
            <v>9832128.7000000011</v>
          </cell>
          <cell r="E304">
            <v>7618745.549999999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7">
          <cell r="C307">
            <v>39478</v>
          </cell>
          <cell r="D307">
            <v>39507</v>
          </cell>
          <cell r="E307">
            <v>39538</v>
          </cell>
          <cell r="F307">
            <v>39568</v>
          </cell>
          <cell r="G307">
            <v>39599</v>
          </cell>
          <cell r="H307">
            <v>39629</v>
          </cell>
          <cell r="I307">
            <v>39660</v>
          </cell>
          <cell r="J307">
            <v>39691</v>
          </cell>
          <cell r="K307">
            <v>39721</v>
          </cell>
          <cell r="L307">
            <v>39752</v>
          </cell>
          <cell r="M307">
            <v>39782</v>
          </cell>
          <cell r="N307">
            <v>39813</v>
          </cell>
        </row>
        <row r="308">
          <cell r="C308">
            <v>293690.03999999998</v>
          </cell>
          <cell r="D308">
            <v>2644789.06</v>
          </cell>
          <cell r="E308">
            <v>4236593.4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723890.36715845729</v>
          </cell>
          <cell r="D309">
            <v>1405675.7989591691</v>
          </cell>
          <cell r="E309">
            <v>2213402.494069636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2980036.56</v>
          </cell>
          <cell r="D310">
            <v>7127320.540000001</v>
          </cell>
          <cell r="E310">
            <v>10400922.26000000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34650</v>
          </cell>
          <cell r="D311">
            <v>69300</v>
          </cell>
          <cell r="E311">
            <v>10395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970152.1400000006</v>
          </cell>
          <cell r="D312">
            <v>15802280.840000002</v>
          </cell>
          <cell r="E312">
            <v>23421026.39000000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2"/>
      <sheetName val="Variance"/>
      <sheetName val="S&amp;D"/>
      <sheetName val="AncilRev"/>
      <sheetName val="ONPA"/>
      <sheetName val="GenCost"/>
      <sheetName val="Margin Detail"/>
      <sheetName val="Avg Price"/>
      <sheetName val="Nuclear"/>
      <sheetName val="Hydro"/>
      <sheetName val="Fossil"/>
      <sheetName val="Prod_Var"/>
      <sheetName val="Production"/>
      <sheetName val="Prod_SS"/>
      <sheetName val="IMOData1"/>
      <sheetName val="EmbGen"/>
      <sheetName val="Acc_EmbGen"/>
      <sheetName val="P&amp;L"/>
      <sheetName val="GenRev"/>
      <sheetName val="Rev"/>
      <sheetName val="Ancillary"/>
      <sheetName val="50020"/>
      <sheetName val="IMOData_LM"/>
      <sheetName val="IMO_Accrual"/>
      <sheetName val="IB Reserve"/>
      <sheetName val="ICRpt"/>
      <sheetName val="ICQty"/>
      <sheetName val="Total MtM"/>
      <sheetName val="HedgeMargin"/>
      <sheetName val="TradeMargin"/>
      <sheetName val="OntDataSched"/>
      <sheetName val="Budget"/>
      <sheetName val="GenRev_Budget"/>
      <sheetName val="GenGWh_Budget"/>
      <sheetName val="Hydro_Reg_NonReg_Budget"/>
      <sheetName val="AncRev_GenCost_Budget"/>
      <sheetName val="AncRev_Bud_Detail"/>
      <sheetName val="ONPA_Var"/>
      <sheetName val="Actual_LY"/>
      <sheetName val="TrdBk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O1">
            <v>10</v>
          </cell>
          <cell r="P1">
            <v>11</v>
          </cell>
          <cell r="Q1">
            <v>12</v>
          </cell>
          <cell r="R1">
            <v>13</v>
          </cell>
          <cell r="Y1">
            <v>1</v>
          </cell>
          <cell r="Z1">
            <v>2</v>
          </cell>
          <cell r="AA1">
            <v>3</v>
          </cell>
          <cell r="AB1">
            <v>4</v>
          </cell>
          <cell r="AC1">
            <v>5</v>
          </cell>
          <cell r="AD1">
            <v>6</v>
          </cell>
          <cell r="AE1">
            <v>7</v>
          </cell>
          <cell r="AF1">
            <v>8</v>
          </cell>
          <cell r="AG1">
            <v>9</v>
          </cell>
          <cell r="AH1">
            <v>10</v>
          </cell>
          <cell r="AI1">
            <v>11</v>
          </cell>
          <cell r="AJ1">
            <v>12</v>
          </cell>
        </row>
        <row r="2">
          <cell r="F2" t="str">
            <v>Year 2006 Actual</v>
          </cell>
          <cell r="Y2" t="str">
            <v>Year 2006 Actual</v>
          </cell>
        </row>
        <row r="4"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E</v>
          </cell>
          <cell r="L4" t="str">
            <v>JULY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TOTAL</v>
          </cell>
          <cell r="Y4" t="str">
            <v>JAN</v>
          </cell>
          <cell r="Z4" t="str">
            <v>FEB</v>
          </cell>
          <cell r="AA4" t="str">
            <v>MAR</v>
          </cell>
          <cell r="AB4" t="str">
            <v>APR</v>
          </cell>
          <cell r="AC4" t="str">
            <v>MAY</v>
          </cell>
          <cell r="AD4" t="str">
            <v>JUNE</v>
          </cell>
          <cell r="AE4" t="str">
            <v>JULY</v>
          </cell>
          <cell r="AF4" t="str">
            <v>AUG</v>
          </cell>
          <cell r="AG4" t="str">
            <v>SEP</v>
          </cell>
          <cell r="AH4" t="str">
            <v>OCT</v>
          </cell>
          <cell r="AI4" t="str">
            <v>NOV</v>
          </cell>
          <cell r="AJ4" t="str">
            <v>DEC</v>
          </cell>
        </row>
        <row r="6">
          <cell r="F6">
            <v>13596.691000000001</v>
          </cell>
          <cell r="G6">
            <v>12568.343000000001</v>
          </cell>
          <cell r="H6">
            <v>13200.01</v>
          </cell>
          <cell r="I6">
            <v>11512.843000000001</v>
          </cell>
          <cell r="J6">
            <v>11927.397000000001</v>
          </cell>
          <cell r="K6">
            <v>12540.68</v>
          </cell>
          <cell r="L6">
            <v>13853.63</v>
          </cell>
          <cell r="M6">
            <v>13308.137000000001</v>
          </cell>
          <cell r="N6">
            <v>11521.434999999999</v>
          </cell>
          <cell r="O6">
            <v>11962.319</v>
          </cell>
          <cell r="P6">
            <v>12178.62</v>
          </cell>
          <cell r="Q6">
            <v>12884.175999999999</v>
          </cell>
          <cell r="R6">
            <v>151054.28100000002</v>
          </cell>
          <cell r="Y6">
            <v>13596.691000000001</v>
          </cell>
          <cell r="Z6">
            <v>26165.034</v>
          </cell>
          <cell r="AA6">
            <v>39365.044000000002</v>
          </cell>
          <cell r="AB6">
            <v>50877.887000000002</v>
          </cell>
          <cell r="AC6">
            <v>62805.284</v>
          </cell>
          <cell r="AD6">
            <v>75345.964000000007</v>
          </cell>
          <cell r="AE6">
            <v>89199.594000000012</v>
          </cell>
          <cell r="AF6">
            <v>102507.73100000001</v>
          </cell>
          <cell r="AG6">
            <v>114029.16600000001</v>
          </cell>
          <cell r="AH6">
            <v>125991.48500000002</v>
          </cell>
          <cell r="AI6">
            <v>138170.10500000001</v>
          </cell>
          <cell r="AJ6">
            <v>151054.28100000002</v>
          </cell>
        </row>
        <row r="7">
          <cell r="F7">
            <v>1297.5909999999999</v>
          </cell>
          <cell r="G7">
            <v>1141.269</v>
          </cell>
          <cell r="H7">
            <v>1222.2370000000001</v>
          </cell>
          <cell r="I7">
            <v>1265.643</v>
          </cell>
          <cell r="J7">
            <v>1203.6010000000001</v>
          </cell>
          <cell r="K7">
            <v>981.62199999999996</v>
          </cell>
          <cell r="L7">
            <v>1041.9449999999999</v>
          </cell>
          <cell r="M7">
            <v>1255.154</v>
          </cell>
          <cell r="N7">
            <v>867.97</v>
          </cell>
          <cell r="O7">
            <v>1032.8109999999999</v>
          </cell>
          <cell r="P7">
            <v>662.12799999999993</v>
          </cell>
          <cell r="Q7">
            <v>643.67299999999989</v>
          </cell>
          <cell r="R7">
            <v>12615.644</v>
          </cell>
          <cell r="Y7">
            <v>1297.5909999999999</v>
          </cell>
          <cell r="Z7">
            <v>2438.8599999999997</v>
          </cell>
          <cell r="AA7">
            <v>3661.0969999999998</v>
          </cell>
          <cell r="AB7">
            <v>4926.74</v>
          </cell>
          <cell r="AC7">
            <v>6130.3410000000003</v>
          </cell>
          <cell r="AD7">
            <v>7111.9630000000006</v>
          </cell>
          <cell r="AE7">
            <v>8153.9080000000004</v>
          </cell>
          <cell r="AF7">
            <v>9409.0619999999999</v>
          </cell>
          <cell r="AG7">
            <v>10277.031999999999</v>
          </cell>
          <cell r="AH7">
            <v>11309.842999999999</v>
          </cell>
          <cell r="AI7">
            <v>11971.971</v>
          </cell>
          <cell r="AJ7">
            <v>12615.644</v>
          </cell>
        </row>
        <row r="8">
          <cell r="F8">
            <v>14894.282000000001</v>
          </cell>
          <cell r="G8">
            <v>13709.612000000001</v>
          </cell>
          <cell r="H8">
            <v>14422.246999999999</v>
          </cell>
          <cell r="I8">
            <v>12778.486000000001</v>
          </cell>
          <cell r="J8">
            <v>13130.998000000001</v>
          </cell>
          <cell r="K8">
            <v>13522.302</v>
          </cell>
          <cell r="L8">
            <v>14895.574999999999</v>
          </cell>
          <cell r="M8">
            <v>14563.291000000001</v>
          </cell>
          <cell r="N8">
            <v>12389.404999999999</v>
          </cell>
          <cell r="O8">
            <v>12995.13</v>
          </cell>
          <cell r="P8">
            <v>12840.748000000001</v>
          </cell>
          <cell r="Q8">
            <v>13527.849</v>
          </cell>
          <cell r="R8">
            <v>163669.92499999999</v>
          </cell>
          <cell r="Y8">
            <v>14894.282000000001</v>
          </cell>
          <cell r="Z8">
            <v>28603.894</v>
          </cell>
          <cell r="AA8">
            <v>43026.141000000003</v>
          </cell>
          <cell r="AB8">
            <v>55804.627</v>
          </cell>
          <cell r="AC8">
            <v>68935.625</v>
          </cell>
          <cell r="AD8">
            <v>82457.927000000011</v>
          </cell>
          <cell r="AE8">
            <v>97353.502000000008</v>
          </cell>
          <cell r="AF8">
            <v>111916.79300000002</v>
          </cell>
          <cell r="AG8">
            <v>124306.198</v>
          </cell>
          <cell r="AH8">
            <v>137301.32800000001</v>
          </cell>
          <cell r="AI8">
            <v>150142.076</v>
          </cell>
          <cell r="AJ8">
            <v>163669.92500000002</v>
          </cell>
        </row>
        <row r="12">
          <cell r="F12">
            <v>785.02300000000002</v>
          </cell>
          <cell r="G12">
            <v>452.738</v>
          </cell>
          <cell r="H12">
            <v>564.88900000000001</v>
          </cell>
          <cell r="I12">
            <v>261.06599999999997</v>
          </cell>
          <cell r="J12">
            <v>541.21500000000003</v>
          </cell>
          <cell r="K12">
            <v>618.43299999999999</v>
          </cell>
          <cell r="L12">
            <v>582.18700000000001</v>
          </cell>
          <cell r="M12">
            <v>423.59800000000001</v>
          </cell>
          <cell r="N12">
            <v>358.56799999999998</v>
          </cell>
          <cell r="O12">
            <v>377.63200000000001</v>
          </cell>
          <cell r="P12">
            <v>769.14200000000005</v>
          </cell>
          <cell r="Q12">
            <v>454.88099999999997</v>
          </cell>
          <cell r="R12">
            <v>6189.3720000000003</v>
          </cell>
          <cell r="Y12">
            <v>785.02300000000002</v>
          </cell>
          <cell r="Z12">
            <v>1237.761</v>
          </cell>
          <cell r="AA12">
            <v>1802.65</v>
          </cell>
          <cell r="AB12">
            <v>2063.7159999999999</v>
          </cell>
          <cell r="AC12">
            <v>2604.931</v>
          </cell>
          <cell r="AD12">
            <v>3223.364</v>
          </cell>
          <cell r="AE12">
            <v>3805.5509999999999</v>
          </cell>
          <cell r="AF12">
            <v>4229.1490000000003</v>
          </cell>
          <cell r="AG12">
            <v>4587.7170000000006</v>
          </cell>
          <cell r="AH12">
            <v>4965.3490000000002</v>
          </cell>
          <cell r="AI12">
            <v>5734.491</v>
          </cell>
          <cell r="AJ12">
            <v>6189.3720000000003</v>
          </cell>
        </row>
        <row r="13">
          <cell r="F13">
            <v>919.64550000000236</v>
          </cell>
          <cell r="G13">
            <v>886.41818000000058</v>
          </cell>
          <cell r="H13">
            <v>1056.1342800000002</v>
          </cell>
          <cell r="I13">
            <v>805.27231000000029</v>
          </cell>
          <cell r="J13">
            <v>849.12823000000208</v>
          </cell>
          <cell r="K13">
            <v>861.47044999999889</v>
          </cell>
          <cell r="L13">
            <v>879.83120000000099</v>
          </cell>
          <cell r="M13">
            <v>879.23571000000095</v>
          </cell>
          <cell r="N13">
            <v>793.74488999999801</v>
          </cell>
          <cell r="O13">
            <v>970.67591000000004</v>
          </cell>
          <cell r="P13">
            <v>998.33474999999999</v>
          </cell>
          <cell r="Q13">
            <v>928.91042000000004</v>
          </cell>
          <cell r="R13">
            <v>10828.801830000004</v>
          </cell>
          <cell r="Y13">
            <v>919.64550000000236</v>
          </cell>
          <cell r="Z13">
            <v>1806.0636800000029</v>
          </cell>
          <cell r="AA13">
            <v>2862.1979600000031</v>
          </cell>
          <cell r="AB13">
            <v>3667.4702700000034</v>
          </cell>
          <cell r="AC13">
            <v>4516.5985000000055</v>
          </cell>
          <cell r="AD13">
            <v>5378.0689500000044</v>
          </cell>
          <cell r="AE13">
            <v>6257.9001500000049</v>
          </cell>
          <cell r="AF13">
            <v>7137.1358600000058</v>
          </cell>
          <cell r="AG13">
            <v>7930.8807500000039</v>
          </cell>
          <cell r="AH13">
            <v>8901.5566600000038</v>
          </cell>
          <cell r="AI13">
            <v>9899.8914100000038</v>
          </cell>
          <cell r="AJ13">
            <v>10828.801830000004</v>
          </cell>
        </row>
        <row r="15">
          <cell r="F15">
            <v>26.292000000000002</v>
          </cell>
          <cell r="G15">
            <v>0</v>
          </cell>
          <cell r="H15">
            <v>6.4459999999999997</v>
          </cell>
          <cell r="I15">
            <v>20.170000000000002</v>
          </cell>
          <cell r="J15">
            <v>55.896999999999998</v>
          </cell>
          <cell r="K15">
            <v>136.76900000000001</v>
          </cell>
          <cell r="L15">
            <v>174.15</v>
          </cell>
          <cell r="M15">
            <v>139.06700000000001</v>
          </cell>
          <cell r="N15">
            <v>89.331999999999994</v>
          </cell>
          <cell r="O15">
            <v>97.146000000000001</v>
          </cell>
          <cell r="P15">
            <v>126.28700000000001</v>
          </cell>
          <cell r="Q15">
            <v>90.843000000000004</v>
          </cell>
          <cell r="R15">
            <v>962.399</v>
          </cell>
          <cell r="Y15">
            <v>26.292000000000002</v>
          </cell>
          <cell r="Z15">
            <v>26.292000000000002</v>
          </cell>
          <cell r="AA15">
            <v>32.738</v>
          </cell>
          <cell r="AB15">
            <v>52.908000000000001</v>
          </cell>
          <cell r="AC15">
            <v>108.80500000000001</v>
          </cell>
          <cell r="AD15">
            <v>245.57400000000001</v>
          </cell>
          <cell r="AE15">
            <v>419.72400000000005</v>
          </cell>
          <cell r="AF15">
            <v>558.79100000000005</v>
          </cell>
          <cell r="AG15">
            <v>648.12300000000005</v>
          </cell>
          <cell r="AH15">
            <v>745.26900000000001</v>
          </cell>
          <cell r="AI15">
            <v>871.55600000000004</v>
          </cell>
          <cell r="AJ15">
            <v>962.399</v>
          </cell>
        </row>
        <row r="16">
          <cell r="F16">
            <v>1.5640000000000001</v>
          </cell>
          <cell r="G16">
            <v>1.3</v>
          </cell>
          <cell r="H16">
            <v>1.252</v>
          </cell>
          <cell r="I16">
            <v>1.7350000000000001</v>
          </cell>
          <cell r="J16">
            <v>49.17</v>
          </cell>
          <cell r="K16">
            <v>61.04</v>
          </cell>
          <cell r="L16">
            <v>61.787999999999997</v>
          </cell>
          <cell r="M16">
            <v>64.367999999999995</v>
          </cell>
          <cell r="N16">
            <v>53.387999999999998</v>
          </cell>
          <cell r="O16">
            <v>65.876000000000005</v>
          </cell>
          <cell r="P16">
            <v>58.54</v>
          </cell>
          <cell r="Q16">
            <v>71.635000000000005</v>
          </cell>
          <cell r="R16">
            <v>491.65600000000001</v>
          </cell>
          <cell r="Y16">
            <v>1.5640000000000001</v>
          </cell>
          <cell r="Z16">
            <v>2.8639999999999999</v>
          </cell>
          <cell r="AA16">
            <v>4.1159999999999997</v>
          </cell>
          <cell r="AB16">
            <v>5.851</v>
          </cell>
          <cell r="AC16">
            <v>55.021000000000001</v>
          </cell>
          <cell r="AD16">
            <v>116.06100000000001</v>
          </cell>
          <cell r="AE16">
            <v>177.84899999999999</v>
          </cell>
          <cell r="AF16">
            <v>242.21699999999998</v>
          </cell>
          <cell r="AG16">
            <v>295.60499999999996</v>
          </cell>
          <cell r="AH16">
            <v>361.48099999999999</v>
          </cell>
          <cell r="AI16">
            <v>420.02100000000002</v>
          </cell>
          <cell r="AJ16">
            <v>491.65600000000001</v>
          </cell>
        </row>
        <row r="17">
          <cell r="R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F18">
            <v>104.447</v>
          </cell>
          <cell r="G18">
            <v>100.125</v>
          </cell>
          <cell r="H18">
            <v>139.77500000000001</v>
          </cell>
          <cell r="I18">
            <v>116.926</v>
          </cell>
          <cell r="J18">
            <v>126.91500000000001</v>
          </cell>
          <cell r="K18">
            <v>153.923</v>
          </cell>
          <cell r="L18">
            <v>178.113</v>
          </cell>
          <cell r="M18">
            <v>130.24199999999999</v>
          </cell>
          <cell r="N18">
            <v>144.49100000000001</v>
          </cell>
          <cell r="O18">
            <v>71.402000000000001</v>
          </cell>
          <cell r="P18">
            <v>4.7229999999999999</v>
          </cell>
          <cell r="Q18">
            <v>76.465000000000003</v>
          </cell>
          <cell r="R18">
            <v>1347.5469999999998</v>
          </cell>
          <cell r="Y18">
            <v>104.447</v>
          </cell>
          <cell r="Z18">
            <v>204.572</v>
          </cell>
          <cell r="AA18">
            <v>344.34699999999998</v>
          </cell>
          <cell r="AB18">
            <v>461.27299999999997</v>
          </cell>
          <cell r="AC18">
            <v>588.18799999999999</v>
          </cell>
          <cell r="AD18">
            <v>742.11099999999999</v>
          </cell>
          <cell r="AE18">
            <v>920.22399999999993</v>
          </cell>
          <cell r="AF18">
            <v>1050.4659999999999</v>
          </cell>
          <cell r="AG18">
            <v>1194.9569999999999</v>
          </cell>
          <cell r="AH18">
            <v>1266.3589999999999</v>
          </cell>
          <cell r="AI18">
            <v>1271.0819999999999</v>
          </cell>
          <cell r="AJ18">
            <v>1347.5469999999998</v>
          </cell>
        </row>
        <row r="19">
          <cell r="F19">
            <v>1.8</v>
          </cell>
          <cell r="G19">
            <v>2.9129999999999998</v>
          </cell>
          <cell r="H19">
            <v>16.138000000000002</v>
          </cell>
          <cell r="I19">
            <v>11.706</v>
          </cell>
          <cell r="J19">
            <v>21.966999999999999</v>
          </cell>
          <cell r="K19">
            <v>23.843</v>
          </cell>
          <cell r="L19">
            <v>26.943999999999999</v>
          </cell>
          <cell r="M19">
            <v>19.276</v>
          </cell>
          <cell r="N19">
            <v>14.778</v>
          </cell>
          <cell r="O19">
            <v>13.067</v>
          </cell>
          <cell r="P19">
            <v>20.603999999999999</v>
          </cell>
          <cell r="Q19">
            <v>12.678000000000001</v>
          </cell>
          <cell r="R19">
            <v>185.714</v>
          </cell>
          <cell r="Y19">
            <v>1.8</v>
          </cell>
          <cell r="Z19">
            <v>4.7130000000000001</v>
          </cell>
          <cell r="AA19">
            <v>20.851000000000003</v>
          </cell>
          <cell r="AB19">
            <v>32.557000000000002</v>
          </cell>
          <cell r="AC19">
            <v>54.524000000000001</v>
          </cell>
          <cell r="AD19">
            <v>78.367000000000004</v>
          </cell>
          <cell r="AE19">
            <v>105.31100000000001</v>
          </cell>
          <cell r="AF19">
            <v>124.587</v>
          </cell>
          <cell r="AG19">
            <v>139.36500000000001</v>
          </cell>
          <cell r="AH19">
            <v>152.43200000000002</v>
          </cell>
          <cell r="AI19">
            <v>173.036</v>
          </cell>
          <cell r="AJ19">
            <v>185.714</v>
          </cell>
        </row>
        <row r="20">
          <cell r="F20">
            <v>0</v>
          </cell>
          <cell r="G20">
            <v>1.179</v>
          </cell>
          <cell r="H20">
            <v>19.5</v>
          </cell>
          <cell r="I20">
            <v>20.306999999999999</v>
          </cell>
          <cell r="J20">
            <v>19.553999999999998</v>
          </cell>
          <cell r="K20">
            <v>22.54</v>
          </cell>
          <cell r="L20">
            <v>26.457000000000001</v>
          </cell>
          <cell r="M20">
            <v>19.952999999999999</v>
          </cell>
          <cell r="N20">
            <v>46.719000000000001</v>
          </cell>
          <cell r="O20">
            <v>75.721000000000004</v>
          </cell>
          <cell r="P20">
            <v>68.741</v>
          </cell>
          <cell r="Q20">
            <v>108.684</v>
          </cell>
          <cell r="R20">
            <v>429.35500000000002</v>
          </cell>
          <cell r="Y20">
            <v>0</v>
          </cell>
          <cell r="Z20">
            <v>1.179</v>
          </cell>
          <cell r="AA20">
            <v>20.678999999999998</v>
          </cell>
          <cell r="AB20">
            <v>40.985999999999997</v>
          </cell>
          <cell r="AC20">
            <v>60.539999999999992</v>
          </cell>
          <cell r="AD20">
            <v>83.079999999999984</v>
          </cell>
          <cell r="AE20">
            <v>109.53699999999998</v>
          </cell>
          <cell r="AF20">
            <v>129.48999999999998</v>
          </cell>
          <cell r="AG20">
            <v>176.20899999999997</v>
          </cell>
          <cell r="AH20">
            <v>251.92999999999998</v>
          </cell>
          <cell r="AI20">
            <v>320.67099999999999</v>
          </cell>
          <cell r="AJ20">
            <v>429.35500000000002</v>
          </cell>
        </row>
        <row r="21">
          <cell r="F21">
            <v>55.502400000000002</v>
          </cell>
          <cell r="G21">
            <v>50.1312</v>
          </cell>
          <cell r="H21">
            <v>55.502400000000002</v>
          </cell>
          <cell r="I21">
            <v>53.712000000000003</v>
          </cell>
          <cell r="J21">
            <v>55.502400000000002</v>
          </cell>
          <cell r="K21">
            <v>53.712000000000003</v>
          </cell>
          <cell r="L21">
            <v>55.502400000000002</v>
          </cell>
          <cell r="M21">
            <v>55.502400000000002</v>
          </cell>
          <cell r="N21">
            <v>53.712000000000003</v>
          </cell>
          <cell r="O21">
            <v>55.502400000000002</v>
          </cell>
          <cell r="P21">
            <v>53.712000000000003</v>
          </cell>
          <cell r="Q21">
            <v>55.502400000000002</v>
          </cell>
          <cell r="R21">
            <v>653.49599999999998</v>
          </cell>
          <cell r="Y21">
            <v>55.502400000000002</v>
          </cell>
          <cell r="Z21">
            <v>105.6336</v>
          </cell>
          <cell r="AA21">
            <v>161.136</v>
          </cell>
          <cell r="AB21">
            <v>214.84800000000001</v>
          </cell>
          <cell r="AC21">
            <v>270.35040000000004</v>
          </cell>
          <cell r="AD21">
            <v>324.06240000000003</v>
          </cell>
          <cell r="AE21">
            <v>379.56480000000005</v>
          </cell>
          <cell r="AF21">
            <v>435.06720000000007</v>
          </cell>
          <cell r="AG21">
            <v>488.77920000000006</v>
          </cell>
          <cell r="AH21">
            <v>544.28160000000003</v>
          </cell>
          <cell r="AI21">
            <v>597.99360000000001</v>
          </cell>
          <cell r="AJ21">
            <v>653.49599999999998</v>
          </cell>
        </row>
        <row r="22">
          <cell r="F22">
            <v>1011.436</v>
          </cell>
          <cell r="G22">
            <v>816.096</v>
          </cell>
          <cell r="H22">
            <v>716.38699999999994</v>
          </cell>
          <cell r="I22">
            <v>935.83699999999999</v>
          </cell>
          <cell r="J22">
            <v>556.01199999999994</v>
          </cell>
          <cell r="K22">
            <v>623.21199999999999</v>
          </cell>
          <cell r="L22">
            <v>925.09699999999998</v>
          </cell>
          <cell r="M22">
            <v>1039.133</v>
          </cell>
          <cell r="N22">
            <v>894.69</v>
          </cell>
          <cell r="O22">
            <v>1094.9269999999999</v>
          </cell>
          <cell r="P22">
            <v>1011.4109999999999</v>
          </cell>
          <cell r="Q22">
            <v>1097.0329999999999</v>
          </cell>
          <cell r="R22">
            <v>10721.270999999999</v>
          </cell>
          <cell r="Y22">
            <v>1011.436</v>
          </cell>
          <cell r="Z22">
            <v>1827.5320000000002</v>
          </cell>
          <cell r="AA22">
            <v>2543.9189999999999</v>
          </cell>
          <cell r="AB22">
            <v>3479.7559999999999</v>
          </cell>
          <cell r="AC22">
            <v>4035.768</v>
          </cell>
          <cell r="AD22">
            <v>4658.9799999999996</v>
          </cell>
          <cell r="AE22">
            <v>5584.0769999999993</v>
          </cell>
          <cell r="AF22">
            <v>6623.2099999999991</v>
          </cell>
          <cell r="AG22">
            <v>7517.9</v>
          </cell>
          <cell r="AH22">
            <v>8612.8269999999993</v>
          </cell>
          <cell r="AI22">
            <v>9624.2379999999994</v>
          </cell>
          <cell r="AJ22">
            <v>10721.270999999999</v>
          </cell>
        </row>
        <row r="23">
          <cell r="F23">
            <v>2311.413</v>
          </cell>
          <cell r="G23">
            <v>1983.9079999999999</v>
          </cell>
          <cell r="H23">
            <v>2390.1849999999999</v>
          </cell>
          <cell r="I23">
            <v>2233.4749999999999</v>
          </cell>
          <cell r="J23">
            <v>2265.864</v>
          </cell>
          <cell r="K23">
            <v>2181.16</v>
          </cell>
          <cell r="L23">
            <v>2381.9409999999998</v>
          </cell>
          <cell r="M23">
            <v>2375.77</v>
          </cell>
          <cell r="N23">
            <v>1835.5909999999999</v>
          </cell>
          <cell r="O23">
            <v>1791.8050000000001</v>
          </cell>
          <cell r="P23">
            <v>1897.7429999999999</v>
          </cell>
          <cell r="Q23">
            <v>2408.069</v>
          </cell>
          <cell r="R23">
            <v>26056.923999999999</v>
          </cell>
          <cell r="Y23">
            <v>2311.413</v>
          </cell>
          <cell r="Z23">
            <v>4295.3209999999999</v>
          </cell>
          <cell r="AA23">
            <v>6685.5059999999994</v>
          </cell>
          <cell r="AB23">
            <v>8918.9809999999998</v>
          </cell>
          <cell r="AC23">
            <v>11184.844999999999</v>
          </cell>
          <cell r="AD23">
            <v>13366.004999999999</v>
          </cell>
          <cell r="AE23">
            <v>15747.946</v>
          </cell>
          <cell r="AF23">
            <v>18123.716</v>
          </cell>
          <cell r="AG23">
            <v>19959.307000000001</v>
          </cell>
          <cell r="AH23">
            <v>21751.112000000001</v>
          </cell>
          <cell r="AI23">
            <v>23648.855</v>
          </cell>
          <cell r="AJ23">
            <v>26056.923999999999</v>
          </cell>
        </row>
        <row r="24">
          <cell r="F24">
            <v>45.036000000000001</v>
          </cell>
          <cell r="G24">
            <v>67.784000000000006</v>
          </cell>
          <cell r="H24">
            <v>59.070999999999998</v>
          </cell>
          <cell r="I24">
            <v>80.73</v>
          </cell>
          <cell r="J24">
            <v>82.14</v>
          </cell>
          <cell r="K24">
            <v>38.527000000000001</v>
          </cell>
          <cell r="L24">
            <v>44.593000000000004</v>
          </cell>
          <cell r="M24">
            <v>37.954999999999998</v>
          </cell>
          <cell r="N24">
            <v>25.788</v>
          </cell>
          <cell r="O24">
            <v>23.585999999999999</v>
          </cell>
          <cell r="P24">
            <v>23.686</v>
          </cell>
          <cell r="Q24">
            <v>42.024999999999999</v>
          </cell>
          <cell r="R24">
            <v>570.92100000000005</v>
          </cell>
          <cell r="Y24">
            <v>45.036000000000001</v>
          </cell>
          <cell r="Z24">
            <v>112.82000000000001</v>
          </cell>
          <cell r="AA24">
            <v>171.89100000000002</v>
          </cell>
          <cell r="AB24">
            <v>252.62100000000004</v>
          </cell>
          <cell r="AC24">
            <v>334.76100000000002</v>
          </cell>
          <cell r="AD24">
            <v>373.28800000000001</v>
          </cell>
          <cell r="AE24">
            <v>417.88100000000003</v>
          </cell>
          <cell r="AF24">
            <v>455.83600000000001</v>
          </cell>
          <cell r="AG24">
            <v>481.62400000000002</v>
          </cell>
          <cell r="AH24">
            <v>505.21000000000004</v>
          </cell>
          <cell r="AI24">
            <v>528.89600000000007</v>
          </cell>
          <cell r="AJ24">
            <v>570.92100000000005</v>
          </cell>
        </row>
        <row r="25">
          <cell r="F25">
            <v>5262.1589000000022</v>
          </cell>
          <cell r="G25">
            <v>4362.59238</v>
          </cell>
          <cell r="H25">
            <v>5025.2796799999996</v>
          </cell>
          <cell r="I25">
            <v>4540.9363099999991</v>
          </cell>
          <cell r="J25">
            <v>4623.3646300000028</v>
          </cell>
          <cell r="K25">
            <v>4774.6294499999985</v>
          </cell>
          <cell r="L25">
            <v>5336.6036000000013</v>
          </cell>
          <cell r="M25">
            <v>5184.1001100000012</v>
          </cell>
          <cell r="N25">
            <v>4310.8018899999979</v>
          </cell>
          <cell r="O25">
            <v>4637.3403100000005</v>
          </cell>
          <cell r="P25">
            <v>5032.9237499999999</v>
          </cell>
          <cell r="Q25">
            <v>5346.7258199999997</v>
          </cell>
          <cell r="R25">
            <v>58437.456830000003</v>
          </cell>
          <cell r="Y25">
            <v>5262.1589000000022</v>
          </cell>
          <cell r="Z25">
            <v>9624.751280000004</v>
          </cell>
          <cell r="AA25">
            <v>14650.030960000002</v>
          </cell>
          <cell r="AB25">
            <v>19190.967270000001</v>
          </cell>
          <cell r="AC25">
            <v>23814.331900000005</v>
          </cell>
          <cell r="AD25">
            <v>28588.961350000005</v>
          </cell>
          <cell r="AE25">
            <v>33925.564950000007</v>
          </cell>
          <cell r="AF25">
            <v>39109.665060000007</v>
          </cell>
          <cell r="AG25">
            <v>43420.466950000009</v>
          </cell>
          <cell r="AH25">
            <v>48057.807260000001</v>
          </cell>
          <cell r="AI25">
            <v>53090.731009999996</v>
          </cell>
          <cell r="AJ25">
            <v>58437.456830000003</v>
          </cell>
        </row>
        <row r="26">
          <cell r="F26">
            <v>9632.1230999999989</v>
          </cell>
          <cell r="G26">
            <v>9347.0196200000009</v>
          </cell>
          <cell r="H26">
            <v>9396.9673199999997</v>
          </cell>
          <cell r="I26">
            <v>8237.5496899999998</v>
          </cell>
          <cell r="J26">
            <v>8507.6333699999996</v>
          </cell>
          <cell r="K26">
            <v>8747.6725500000011</v>
          </cell>
          <cell r="L26">
            <v>9558.9713999999985</v>
          </cell>
          <cell r="M26">
            <v>9379.1908900000017</v>
          </cell>
          <cell r="N26">
            <v>8078.6031100000009</v>
          </cell>
          <cell r="O26">
            <v>8357.7896899999996</v>
          </cell>
          <cell r="P26">
            <v>7807.8242500000006</v>
          </cell>
          <cell r="Q26">
            <v>8181.1231800000005</v>
          </cell>
          <cell r="R26">
            <v>105232.46816999999</v>
          </cell>
          <cell r="Y26">
            <v>9632.1231000000007</v>
          </cell>
          <cell r="Z26">
            <v>18979.142720000003</v>
          </cell>
          <cell r="AA26">
            <v>28376.11004</v>
          </cell>
          <cell r="AB26">
            <v>36613.659729999999</v>
          </cell>
          <cell r="AC26">
            <v>45121.293100000003</v>
          </cell>
          <cell r="AD26">
            <v>53868.965649999998</v>
          </cell>
          <cell r="AE26">
            <v>63427.937049999993</v>
          </cell>
          <cell r="AF26">
            <v>72807.127940000006</v>
          </cell>
          <cell r="AG26">
            <v>80885.731050000002</v>
          </cell>
          <cell r="AH26">
            <v>89243.520739999993</v>
          </cell>
          <cell r="AI26">
            <v>97051.344990000012</v>
          </cell>
          <cell r="AJ26">
            <v>105232.46816999999</v>
          </cell>
        </row>
        <row r="27">
          <cell r="F27">
            <v>14894.282000000001</v>
          </cell>
          <cell r="G27">
            <v>13709.612000000001</v>
          </cell>
          <cell r="H27">
            <v>14422.246999999999</v>
          </cell>
          <cell r="I27">
            <v>12778.485999999999</v>
          </cell>
          <cell r="J27">
            <v>13130.998000000003</v>
          </cell>
          <cell r="K27">
            <v>13522.302</v>
          </cell>
          <cell r="L27">
            <v>14895.575000000001</v>
          </cell>
          <cell r="M27">
            <v>14563.291000000003</v>
          </cell>
          <cell r="N27">
            <v>12389.404999999999</v>
          </cell>
          <cell r="O27">
            <v>12995.13</v>
          </cell>
          <cell r="P27">
            <v>12840.748</v>
          </cell>
          <cell r="Q27">
            <v>13527.849</v>
          </cell>
          <cell r="R27">
            <v>163669.92499999996</v>
          </cell>
          <cell r="Y27">
            <v>14894.282000000003</v>
          </cell>
          <cell r="Z27">
            <v>28603.894000000008</v>
          </cell>
          <cell r="AA27">
            <v>43026.141000000003</v>
          </cell>
          <cell r="AB27">
            <v>55804.627</v>
          </cell>
          <cell r="AC27">
            <v>68935.625</v>
          </cell>
          <cell r="AD27">
            <v>82457.926999999996</v>
          </cell>
          <cell r="AE27">
            <v>97353.502000000008</v>
          </cell>
          <cell r="AF27">
            <v>111916.79300000001</v>
          </cell>
          <cell r="AG27">
            <v>124306.198</v>
          </cell>
          <cell r="AH27">
            <v>137301.32799999998</v>
          </cell>
          <cell r="AI27">
            <v>150142.076</v>
          </cell>
          <cell r="AJ27">
            <v>163669.92499999999</v>
          </cell>
        </row>
        <row r="30">
          <cell r="F30">
            <v>2930.7507499999997</v>
          </cell>
          <cell r="G30">
            <v>2767.3133200000002</v>
          </cell>
          <cell r="H30">
            <v>3021.2859800000006</v>
          </cell>
          <cell r="I30">
            <v>3437.3560999999995</v>
          </cell>
          <cell r="J30">
            <v>3115.9231500000005</v>
          </cell>
          <cell r="K30">
            <v>2444.9744800000003</v>
          </cell>
          <cell r="L30">
            <v>2399.2164499999994</v>
          </cell>
          <cell r="M30">
            <v>2279.3866499999999</v>
          </cell>
          <cell r="N30">
            <v>2098.2412099999997</v>
          </cell>
          <cell r="O30">
            <v>2714.4649599999998</v>
          </cell>
          <cell r="P30">
            <v>2965.8812600000001</v>
          </cell>
          <cell r="Q30">
            <v>3090.9919199999999</v>
          </cell>
          <cell r="R30">
            <v>33269.291230000003</v>
          </cell>
          <cell r="Y30">
            <v>2930.7507499999997</v>
          </cell>
          <cell r="Z30">
            <v>5698.0640700000004</v>
          </cell>
          <cell r="AA30">
            <v>8719.3500500000009</v>
          </cell>
          <cell r="AB30">
            <v>12156.70615</v>
          </cell>
          <cell r="AC30">
            <v>15272.629300000001</v>
          </cell>
          <cell r="AD30">
            <v>17717.603780000001</v>
          </cell>
          <cell r="AE30">
            <v>20116.820230000001</v>
          </cell>
          <cell r="AF30">
            <v>22396.206880000002</v>
          </cell>
          <cell r="AG30">
            <v>24494.448090000002</v>
          </cell>
          <cell r="AH30">
            <v>27208.913050000003</v>
          </cell>
          <cell r="AI30">
            <v>30174.794310000005</v>
          </cell>
          <cell r="AJ30">
            <v>33265.786230000005</v>
          </cell>
        </row>
        <row r="31">
          <cell r="F31">
            <v>0.54300000000000004</v>
          </cell>
          <cell r="G31">
            <v>0.47199999999999998</v>
          </cell>
          <cell r="H31">
            <v>0.35499999999999998</v>
          </cell>
          <cell r="I31">
            <v>0.35899999999999999</v>
          </cell>
          <cell r="J31">
            <v>0.23</v>
          </cell>
          <cell r="K31">
            <v>0.09</v>
          </cell>
          <cell r="L31">
            <v>0.222</v>
          </cell>
          <cell r="M31">
            <v>0.18</v>
          </cell>
          <cell r="N31">
            <v>0.255</v>
          </cell>
          <cell r="O31">
            <v>0.26600000000000001</v>
          </cell>
          <cell r="P31">
            <v>0.22900000000000001</v>
          </cell>
          <cell r="Q31">
            <v>0.30399999999999999</v>
          </cell>
          <cell r="R31">
            <v>3.5049999999999999</v>
          </cell>
          <cell r="Y31">
            <v>0.54300000000000004</v>
          </cell>
          <cell r="Z31">
            <v>1.0150000000000001</v>
          </cell>
          <cell r="AA31">
            <v>1.37</v>
          </cell>
          <cell r="AB31">
            <v>1.7290000000000001</v>
          </cell>
          <cell r="AC31">
            <v>1.9590000000000001</v>
          </cell>
          <cell r="AD31">
            <v>2.0489999999999999</v>
          </cell>
          <cell r="AE31">
            <v>2.2709999999999999</v>
          </cell>
          <cell r="AF31">
            <v>2.4510000000000001</v>
          </cell>
          <cell r="AG31">
            <v>2.706</v>
          </cell>
          <cell r="AH31">
            <v>2.972</v>
          </cell>
          <cell r="AI31">
            <v>3.2010000000000001</v>
          </cell>
          <cell r="AJ31">
            <v>3.5049999999999999</v>
          </cell>
        </row>
        <row r="33">
          <cell r="F33">
            <v>43.512540000000001</v>
          </cell>
          <cell r="G33">
            <v>69.343330000000009</v>
          </cell>
          <cell r="H33">
            <v>88.831310000000002</v>
          </cell>
          <cell r="I33">
            <v>59.99532</v>
          </cell>
          <cell r="J33">
            <v>36.73357</v>
          </cell>
          <cell r="K33">
            <v>-1.54935</v>
          </cell>
          <cell r="L33">
            <v>23.189109999999999</v>
          </cell>
          <cell r="M33">
            <v>24.28623</v>
          </cell>
          <cell r="N33">
            <v>75.254639999999995</v>
          </cell>
          <cell r="O33">
            <v>107.61995</v>
          </cell>
          <cell r="P33">
            <v>99.743880000000004</v>
          </cell>
          <cell r="Q33">
            <v>103.28338000000001</v>
          </cell>
          <cell r="R33">
            <v>730.24390999999991</v>
          </cell>
          <cell r="Y33">
            <v>43.512540000000001</v>
          </cell>
          <cell r="Z33">
            <v>112.85587000000001</v>
          </cell>
          <cell r="AA33">
            <v>201.68718000000001</v>
          </cell>
          <cell r="AB33">
            <v>261.6825</v>
          </cell>
          <cell r="AC33">
            <v>298.41606999999999</v>
          </cell>
          <cell r="AD33">
            <v>296.86671999999999</v>
          </cell>
          <cell r="AE33">
            <v>320.05583000000001</v>
          </cell>
          <cell r="AF33">
            <v>344.34206</v>
          </cell>
          <cell r="AG33">
            <v>419.5967</v>
          </cell>
          <cell r="AH33">
            <v>527.21664999999996</v>
          </cell>
          <cell r="AI33">
            <v>626.96052999999995</v>
          </cell>
          <cell r="AJ33">
            <v>730.24390999999991</v>
          </cell>
        </row>
        <row r="34">
          <cell r="F34">
            <v>214.04353389080265</v>
          </cell>
          <cell r="G34">
            <v>159.52540075828622</v>
          </cell>
          <cell r="H34">
            <v>52.808454192958735</v>
          </cell>
          <cell r="I34">
            <v>61.63901686456505</v>
          </cell>
          <cell r="J34">
            <v>20.829135410024584</v>
          </cell>
          <cell r="K34">
            <v>153.04326617236507</v>
          </cell>
          <cell r="L34">
            <v>208.18844065537854</v>
          </cell>
          <cell r="M34">
            <v>254.48028138481718</v>
          </cell>
          <cell r="N34">
            <v>69.070677262040846</v>
          </cell>
          <cell r="O34">
            <v>178.85394891138284</v>
          </cell>
          <cell r="P34">
            <v>248.16731447251516</v>
          </cell>
          <cell r="Q34">
            <v>101.88815428783691</v>
          </cell>
          <cell r="R34">
            <v>1722.5376242629734</v>
          </cell>
          <cell r="Y34">
            <v>214.04353389080265</v>
          </cell>
          <cell r="Z34">
            <v>373.56893464908887</v>
          </cell>
          <cell r="AA34">
            <v>426.37738884204759</v>
          </cell>
          <cell r="AB34">
            <v>488.01640570661266</v>
          </cell>
          <cell r="AC34">
            <v>508.84554111663726</v>
          </cell>
          <cell r="AD34">
            <v>661.88880728900233</v>
          </cell>
          <cell r="AE34">
            <v>870.07724794438082</v>
          </cell>
          <cell r="AF34">
            <v>1124.5575293291979</v>
          </cell>
          <cell r="AG34">
            <v>1193.6282065912387</v>
          </cell>
          <cell r="AH34">
            <v>1372.4821555026215</v>
          </cell>
          <cell r="AI34">
            <v>1620.6494699751365</v>
          </cell>
          <cell r="AJ34">
            <v>1722.5376242629734</v>
          </cell>
        </row>
        <row r="35">
          <cell r="F35">
            <v>628.03248610919729</v>
          </cell>
          <cell r="G35">
            <v>516.92390924171389</v>
          </cell>
          <cell r="H35">
            <v>353.20050580704128</v>
          </cell>
          <cell r="I35">
            <v>295.6886031354349</v>
          </cell>
          <cell r="J35">
            <v>542.03257458997541</v>
          </cell>
          <cell r="K35">
            <v>485.75697382763497</v>
          </cell>
          <cell r="L35">
            <v>562.7352793446214</v>
          </cell>
          <cell r="M35">
            <v>423.71557861518284</v>
          </cell>
          <cell r="N35">
            <v>364.46630273795915</v>
          </cell>
          <cell r="O35">
            <v>369.23874108861713</v>
          </cell>
          <cell r="P35">
            <v>255.37937552748488</v>
          </cell>
          <cell r="Q35">
            <v>341.54581571216306</v>
          </cell>
          <cell r="R35">
            <v>5138.7161457370257</v>
          </cell>
          <cell r="Y35">
            <v>628.03248610919729</v>
          </cell>
          <cell r="Z35">
            <v>1144.9563953509112</v>
          </cell>
          <cell r="AA35">
            <v>1498.1569011579525</v>
          </cell>
          <cell r="AB35">
            <v>1793.8455042933874</v>
          </cell>
          <cell r="AC35">
            <v>2335.8780788833628</v>
          </cell>
          <cell r="AD35">
            <v>2821.635052710998</v>
          </cell>
          <cell r="AE35">
            <v>3384.3703320556197</v>
          </cell>
          <cell r="AF35">
            <v>3808.0859106708026</v>
          </cell>
          <cell r="AG35">
            <v>4172.5522134087614</v>
          </cell>
          <cell r="AH35">
            <v>4541.7909544973782</v>
          </cell>
          <cell r="AI35">
            <v>4797.1703300248628</v>
          </cell>
          <cell r="AJ35">
            <v>5138.7161457370257</v>
          </cell>
        </row>
        <row r="36"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F37">
            <v>7.7111099999999997</v>
          </cell>
          <cell r="G37">
            <v>-0.35719000000000001</v>
          </cell>
          <cell r="H37">
            <v>-5.8654599999999997</v>
          </cell>
          <cell r="I37">
            <v>-0.59754999999999991</v>
          </cell>
          <cell r="J37">
            <v>29.71238</v>
          </cell>
          <cell r="K37">
            <v>54.337420000000002</v>
          </cell>
          <cell r="L37">
            <v>124.94547</v>
          </cell>
          <cell r="M37">
            <v>60.173769999999998</v>
          </cell>
          <cell r="N37">
            <v>-4.1263399999999999</v>
          </cell>
          <cell r="O37">
            <v>-0.91148000000000007</v>
          </cell>
          <cell r="P37">
            <v>45.948089999999993</v>
          </cell>
          <cell r="Q37">
            <v>5.3340100000000001</v>
          </cell>
          <cell r="R37">
            <v>316.30422999999996</v>
          </cell>
          <cell r="Y37">
            <v>7.7111099999999997</v>
          </cell>
          <cell r="Z37">
            <v>7.3539199999999996</v>
          </cell>
          <cell r="AA37">
            <v>1.4884599999999999</v>
          </cell>
          <cell r="AB37">
            <v>0.89090999999999998</v>
          </cell>
          <cell r="AC37">
            <v>30.603290000000001</v>
          </cell>
          <cell r="AD37">
            <v>84.940709999999996</v>
          </cell>
          <cell r="AE37">
            <v>209.88618</v>
          </cell>
          <cell r="AF37">
            <v>270.05995000000001</v>
          </cell>
          <cell r="AG37">
            <v>265.93360999999999</v>
          </cell>
          <cell r="AH37">
            <v>265.02213</v>
          </cell>
          <cell r="AI37">
            <v>310.97021999999998</v>
          </cell>
          <cell r="AJ37">
            <v>316.30422999999996</v>
          </cell>
        </row>
        <row r="38">
          <cell r="F38">
            <v>1102.3191433790544</v>
          </cell>
          <cell r="G38">
            <v>882.00536003660739</v>
          </cell>
          <cell r="H38">
            <v>953.37004832907564</v>
          </cell>
          <cell r="I38">
            <v>632.86868359715811</v>
          </cell>
          <cell r="J38">
            <v>751.29985429493456</v>
          </cell>
          <cell r="K38">
            <v>1038.6675848982779</v>
          </cell>
          <cell r="L38">
            <v>1339.4001027681245</v>
          </cell>
          <cell r="M38">
            <v>1187.2107732654579</v>
          </cell>
          <cell r="N38">
            <v>785.10072937224925</v>
          </cell>
          <cell r="O38">
            <v>702.31639029980158</v>
          </cell>
          <cell r="P38">
            <v>717.02649004520424</v>
          </cell>
          <cell r="Q38">
            <v>669.5123329815242</v>
          </cell>
          <cell r="R38">
            <v>10761.097493267469</v>
          </cell>
          <cell r="Y38">
            <v>1102.3191433790544</v>
          </cell>
          <cell r="Z38">
            <v>1984.3245034156616</v>
          </cell>
          <cell r="AA38">
            <v>2937.6945517447375</v>
          </cell>
          <cell r="AB38">
            <v>3570.5632353418955</v>
          </cell>
          <cell r="AC38">
            <v>4321.8630896368304</v>
          </cell>
          <cell r="AD38">
            <v>5360.5306745351081</v>
          </cell>
          <cell r="AE38">
            <v>6699.9307773032324</v>
          </cell>
          <cell r="AF38">
            <v>7887.14155056869</v>
          </cell>
          <cell r="AG38">
            <v>8672.2422799409396</v>
          </cell>
          <cell r="AH38">
            <v>9374.5586702407418</v>
          </cell>
          <cell r="AI38">
            <v>10091.585160285946</v>
          </cell>
          <cell r="AJ38">
            <v>10761.097493267469</v>
          </cell>
        </row>
        <row r="39">
          <cell r="F39">
            <v>553.62765662094557</v>
          </cell>
          <cell r="G39">
            <v>543.82183996339256</v>
          </cell>
          <cell r="H39">
            <v>548.14004167092423</v>
          </cell>
          <cell r="I39">
            <v>145.09751640284179</v>
          </cell>
          <cell r="J39">
            <v>291.70440570506537</v>
          </cell>
          <cell r="K39">
            <v>555.99113510172197</v>
          </cell>
          <cell r="L39">
            <v>593.14357723187538</v>
          </cell>
          <cell r="M39">
            <v>412.62047673454202</v>
          </cell>
          <cell r="N39">
            <v>520.71780062775076</v>
          </cell>
          <cell r="O39">
            <v>581.88693970019847</v>
          </cell>
          <cell r="P39">
            <v>383.13858995479575</v>
          </cell>
          <cell r="Q39">
            <v>283.35535701847573</v>
          </cell>
          <cell r="R39">
            <v>5413.2453367325297</v>
          </cell>
          <cell r="Y39">
            <v>553.62765662094557</v>
          </cell>
          <cell r="Z39">
            <v>1097.4494965843382</v>
          </cell>
          <cell r="AA39">
            <v>1645.5895382552626</v>
          </cell>
          <cell r="AB39">
            <v>1790.6870546581044</v>
          </cell>
          <cell r="AC39">
            <v>2082.3914603631697</v>
          </cell>
          <cell r="AD39">
            <v>2638.3825954648919</v>
          </cell>
          <cell r="AE39">
            <v>3231.5261726967674</v>
          </cell>
          <cell r="AF39">
            <v>3644.1466494313095</v>
          </cell>
          <cell r="AG39">
            <v>4164.8644500590599</v>
          </cell>
          <cell r="AH39">
            <v>4746.751389759258</v>
          </cell>
          <cell r="AI39">
            <v>5129.8899797140539</v>
          </cell>
          <cell r="AJ39">
            <v>5413.2453367325297</v>
          </cell>
        </row>
        <row r="40">
          <cell r="F40">
            <v>113.93313000000001</v>
          </cell>
          <cell r="G40">
            <v>96.45438</v>
          </cell>
          <cell r="H40">
            <v>55.556230000000006</v>
          </cell>
          <cell r="I40">
            <v>30.71331</v>
          </cell>
          <cell r="J40">
            <v>47.634320000000002</v>
          </cell>
          <cell r="K40">
            <v>84.707009999999997</v>
          </cell>
          <cell r="L40">
            <v>97.380169999999993</v>
          </cell>
          <cell r="M40">
            <v>138.20842999999999</v>
          </cell>
          <cell r="N40">
            <v>39.34301</v>
          </cell>
          <cell r="O40">
            <v>54.115029999999997</v>
          </cell>
          <cell r="P40">
            <v>101.57131</v>
          </cell>
          <cell r="Q40">
            <v>99.60772</v>
          </cell>
          <cell r="R40">
            <v>959.22405000000015</v>
          </cell>
          <cell r="Y40">
            <v>113.93313000000001</v>
          </cell>
          <cell r="Z40">
            <v>210.38751000000002</v>
          </cell>
          <cell r="AA40">
            <v>265.94374000000005</v>
          </cell>
          <cell r="AB40">
            <v>296.65705000000003</v>
          </cell>
          <cell r="AC40">
            <v>344.29137000000003</v>
          </cell>
          <cell r="AD40">
            <v>428.99838</v>
          </cell>
          <cell r="AE40">
            <v>526.37855000000002</v>
          </cell>
          <cell r="AF40">
            <v>664.58698000000004</v>
          </cell>
          <cell r="AG40">
            <v>703.92999000000009</v>
          </cell>
          <cell r="AH40">
            <v>758.04502000000014</v>
          </cell>
          <cell r="AI40">
            <v>859.61633000000018</v>
          </cell>
          <cell r="AJ40">
            <v>959.22405000000015</v>
          </cell>
        </row>
        <row r="41">
          <cell r="F41">
            <v>2663.1795999999999</v>
          </cell>
          <cell r="G41">
            <v>2267.7170300000002</v>
          </cell>
          <cell r="H41">
            <v>2046.0411299999998</v>
          </cell>
          <cell r="I41">
            <v>1225.4049</v>
          </cell>
          <cell r="J41">
            <v>1719.9462400000002</v>
          </cell>
          <cell r="K41">
            <v>2370.9540399999996</v>
          </cell>
          <cell r="L41">
            <v>2948.9821499999998</v>
          </cell>
          <cell r="M41">
            <v>2500.6955400000002</v>
          </cell>
          <cell r="N41">
            <v>1849.8268200000002</v>
          </cell>
          <cell r="O41">
            <v>1993.1195200000002</v>
          </cell>
          <cell r="P41">
            <v>1850.9750500000002</v>
          </cell>
          <cell r="Q41">
            <v>1604.5267699999999</v>
          </cell>
          <cell r="R41">
            <v>25041.368790000004</v>
          </cell>
          <cell r="Y41">
            <v>2663.1795999999999</v>
          </cell>
          <cell r="Z41">
            <v>4930.8966300000011</v>
          </cell>
          <cell r="AA41">
            <v>6976.9377599999998</v>
          </cell>
          <cell r="AB41">
            <v>8202.3426600000003</v>
          </cell>
          <cell r="AC41">
            <v>9922.2889000000014</v>
          </cell>
          <cell r="AD41">
            <v>12293.24294</v>
          </cell>
          <cell r="AE41">
            <v>15242.22509</v>
          </cell>
          <cell r="AF41">
            <v>17742.920630000001</v>
          </cell>
          <cell r="AG41">
            <v>19592.747449999999</v>
          </cell>
          <cell r="AH41">
            <v>21585.866969999999</v>
          </cell>
          <cell r="AI41">
            <v>23436.84202</v>
          </cell>
          <cell r="AJ41">
            <v>25041.368789999997</v>
          </cell>
        </row>
        <row r="43">
          <cell r="F43">
            <v>564.22648000000004</v>
          </cell>
          <cell r="G43">
            <v>694.49473999999998</v>
          </cell>
          <cell r="H43">
            <v>767.90824999999995</v>
          </cell>
          <cell r="I43">
            <v>734.71956999999998</v>
          </cell>
          <cell r="J43">
            <v>662.14281999999992</v>
          </cell>
          <cell r="K43">
            <v>482.04962</v>
          </cell>
          <cell r="L43">
            <v>599.49023</v>
          </cell>
          <cell r="M43">
            <v>640.79203000000007</v>
          </cell>
          <cell r="N43">
            <v>612.85818000000006</v>
          </cell>
          <cell r="O43">
            <v>107.26992</v>
          </cell>
          <cell r="P43">
            <v>185.39922000000001</v>
          </cell>
          <cell r="Q43">
            <v>365.33454999999998</v>
          </cell>
          <cell r="R43">
            <v>6416.6856099999995</v>
          </cell>
          <cell r="Y43">
            <v>564.22648000000004</v>
          </cell>
          <cell r="Z43">
            <v>1258.7212199999999</v>
          </cell>
          <cell r="AA43">
            <v>2026.6294699999999</v>
          </cell>
          <cell r="AB43">
            <v>2761.3490400000001</v>
          </cell>
          <cell r="AC43">
            <v>3423.4918600000001</v>
          </cell>
          <cell r="AD43">
            <v>3905.5414799999999</v>
          </cell>
          <cell r="AE43">
            <v>4505.0317100000002</v>
          </cell>
          <cell r="AF43">
            <v>5145.8237399999998</v>
          </cell>
          <cell r="AG43">
            <v>5758.68192</v>
          </cell>
          <cell r="AH43">
            <v>5865.9518399999997</v>
          </cell>
          <cell r="AI43">
            <v>6051.35106</v>
          </cell>
          <cell r="AJ43">
            <v>6416.6856099999995</v>
          </cell>
        </row>
        <row r="44">
          <cell r="F44">
            <v>1085.2080800000001</v>
          </cell>
          <cell r="G44">
            <v>1276.7833600000001</v>
          </cell>
          <cell r="H44">
            <v>1132.2558100000001</v>
          </cell>
          <cell r="I44">
            <v>989.13646999999992</v>
          </cell>
          <cell r="J44">
            <v>1073.3608100000001</v>
          </cell>
          <cell r="K44">
            <v>1152.4770600000002</v>
          </cell>
          <cell r="L44">
            <v>1451.5518999999999</v>
          </cell>
          <cell r="M44">
            <v>1429.3705600000001</v>
          </cell>
          <cell r="N44">
            <v>1077.55467</v>
          </cell>
          <cell r="O44">
            <v>1099.60293</v>
          </cell>
          <cell r="P44">
            <v>910.17254000000003</v>
          </cell>
          <cell r="Q44">
            <v>858.64594</v>
          </cell>
          <cell r="R44">
            <v>13536.120129999998</v>
          </cell>
          <cell r="Y44">
            <v>1085.2080800000001</v>
          </cell>
          <cell r="Z44">
            <v>2361.9914400000002</v>
          </cell>
          <cell r="AA44">
            <v>3494.2472500000003</v>
          </cell>
          <cell r="AB44">
            <v>4483.3837199999998</v>
          </cell>
          <cell r="AC44">
            <v>5556.7445299999999</v>
          </cell>
          <cell r="AD44">
            <v>6709.2215900000001</v>
          </cell>
          <cell r="AE44">
            <v>8160.7734899999996</v>
          </cell>
          <cell r="AF44">
            <v>9590.144049999999</v>
          </cell>
          <cell r="AG44">
            <v>10667.698719999999</v>
          </cell>
          <cell r="AH44">
            <v>11767.301649999998</v>
          </cell>
          <cell r="AI44">
            <v>12677.474189999997</v>
          </cell>
          <cell r="AJ44">
            <v>13536.120129999998</v>
          </cell>
        </row>
        <row r="45">
          <cell r="F45">
            <v>2388.2151899999999</v>
          </cell>
          <cell r="G45">
            <v>2340.2391699999998</v>
          </cell>
          <cell r="H45">
            <v>2429.1211499999999</v>
          </cell>
          <cell r="I45">
            <v>1850.5736499999998</v>
          </cell>
          <cell r="J45">
            <v>1936.03035</v>
          </cell>
          <cell r="K45">
            <v>2297.1273500000002</v>
          </cell>
          <cell r="L45">
            <v>2159.5086699999997</v>
          </cell>
          <cell r="M45">
            <v>2528.76611</v>
          </cell>
          <cell r="N45">
            <v>2439.8672299999998</v>
          </cell>
          <cell r="O45">
            <v>2443.0663599999998</v>
          </cell>
          <cell r="P45">
            <v>1895.1671799999999</v>
          </cell>
          <cell r="Q45">
            <v>2261.3200000000002</v>
          </cell>
          <cell r="R45">
            <v>26969.002409999997</v>
          </cell>
          <cell r="Y45">
            <v>2388.2151899999999</v>
          </cell>
          <cell r="Z45">
            <v>4728.4543599999997</v>
          </cell>
          <cell r="AA45">
            <v>7157.5755099999997</v>
          </cell>
          <cell r="AB45">
            <v>9008.149159999999</v>
          </cell>
          <cell r="AC45">
            <v>10944.179509999998</v>
          </cell>
          <cell r="AD45">
            <v>13241.306859999999</v>
          </cell>
          <cell r="AE45">
            <v>15400.815529999998</v>
          </cell>
          <cell r="AF45">
            <v>17929.581639999997</v>
          </cell>
          <cell r="AG45">
            <v>20369.448869999997</v>
          </cell>
          <cell r="AH45">
            <v>22812.515229999997</v>
          </cell>
          <cell r="AI45">
            <v>24707.682409999998</v>
          </cell>
          <cell r="AJ45">
            <v>26969.002409999997</v>
          </cell>
        </row>
        <row r="46">
          <cell r="F46">
            <v>4037.64975</v>
          </cell>
          <cell r="G46">
            <v>4311.5172700000003</v>
          </cell>
          <cell r="H46">
            <v>4329.28521</v>
          </cell>
          <cell r="I46">
            <v>3574.4296899999999</v>
          </cell>
          <cell r="J46">
            <v>3671.5339800000002</v>
          </cell>
          <cell r="K46">
            <v>3931.6540300000006</v>
          </cell>
          <cell r="L46">
            <v>4210.5507999999991</v>
          </cell>
          <cell r="M46">
            <v>4598.9287000000004</v>
          </cell>
          <cell r="N46">
            <v>4130.2800800000005</v>
          </cell>
          <cell r="O46">
            <v>3649.9392099999995</v>
          </cell>
          <cell r="P46">
            <v>2990.7389400000002</v>
          </cell>
          <cell r="Q46">
            <v>3485.3004900000001</v>
          </cell>
          <cell r="R46">
            <v>46921.808150000004</v>
          </cell>
          <cell r="Y46">
            <v>4037.64975</v>
          </cell>
          <cell r="Z46">
            <v>8349.1670200000008</v>
          </cell>
          <cell r="AA46">
            <v>12678.452229999999</v>
          </cell>
          <cell r="AB46">
            <v>16252.88192</v>
          </cell>
          <cell r="AC46">
            <v>19924.4159</v>
          </cell>
          <cell r="AD46">
            <v>23856.069929999998</v>
          </cell>
          <cell r="AE46">
            <v>28066.620729999995</v>
          </cell>
          <cell r="AF46">
            <v>32665.549429999995</v>
          </cell>
          <cell r="AG46">
            <v>36795.829509999996</v>
          </cell>
          <cell r="AH46">
            <v>40445.768719999993</v>
          </cell>
          <cell r="AI46">
            <v>43436.507659999996</v>
          </cell>
          <cell r="AJ46">
            <v>46921.808149999997</v>
          </cell>
        </row>
        <row r="47">
          <cell r="F47">
            <v>9632.1230999999989</v>
          </cell>
          <cell r="G47">
            <v>9347.0196200000009</v>
          </cell>
          <cell r="H47">
            <v>9396.9673199999997</v>
          </cell>
          <cell r="I47">
            <v>8237.5496899999998</v>
          </cell>
          <cell r="J47">
            <v>8507.6333699999996</v>
          </cell>
          <cell r="K47">
            <v>8747.6725500000011</v>
          </cell>
          <cell r="L47">
            <v>9558.9713999999985</v>
          </cell>
          <cell r="M47">
            <v>9379.1908900000017</v>
          </cell>
          <cell r="N47">
            <v>8078.6031100000009</v>
          </cell>
          <cell r="O47">
            <v>8357.7896899999996</v>
          </cell>
          <cell r="P47">
            <v>7807.8242500000006</v>
          </cell>
          <cell r="Q47">
            <v>8181.1231800000005</v>
          </cell>
          <cell r="R47">
            <v>105232.46816999999</v>
          </cell>
          <cell r="Y47">
            <v>9632.1231000000007</v>
          </cell>
          <cell r="Z47">
            <v>18979.142720000003</v>
          </cell>
          <cell r="AA47">
            <v>28376.11004</v>
          </cell>
          <cell r="AB47">
            <v>36613.659729999999</v>
          </cell>
          <cell r="AC47">
            <v>45121.293100000003</v>
          </cell>
          <cell r="AD47">
            <v>53868.965649999998</v>
          </cell>
          <cell r="AE47">
            <v>63427.937049999993</v>
          </cell>
          <cell r="AF47">
            <v>72807.127940000006</v>
          </cell>
          <cell r="AG47">
            <v>80885.731050000002</v>
          </cell>
          <cell r="AH47">
            <v>89243.520739999993</v>
          </cell>
          <cell r="AI47">
            <v>97051.344990000012</v>
          </cell>
          <cell r="AJ47">
            <v>105232.46816999999</v>
          </cell>
        </row>
        <row r="49">
          <cell r="F49">
            <v>4037.64975</v>
          </cell>
          <cell r="G49">
            <v>4311.5172699999994</v>
          </cell>
          <cell r="H49">
            <v>4329.28521</v>
          </cell>
          <cell r="I49">
            <v>3574.4296899999999</v>
          </cell>
          <cell r="J49">
            <v>3671.5339800000002</v>
          </cell>
          <cell r="K49">
            <v>3931.6540299999997</v>
          </cell>
          <cell r="L49">
            <v>4210.5508</v>
          </cell>
          <cell r="M49">
            <v>4598.9287000000004</v>
          </cell>
          <cell r="N49">
            <v>4130.2800800000005</v>
          </cell>
          <cell r="O49">
            <v>3649.93921</v>
          </cell>
          <cell r="P49">
            <v>2990.7389399999997</v>
          </cell>
          <cell r="Q49">
            <v>3485.3004900000001</v>
          </cell>
          <cell r="R49">
            <v>46921.808150000004</v>
          </cell>
          <cell r="Y49">
            <v>4037.64975</v>
          </cell>
          <cell r="Z49">
            <v>8349.167019999999</v>
          </cell>
          <cell r="AA49">
            <v>12678.452229999999</v>
          </cell>
          <cell r="AB49">
            <v>16252.88192</v>
          </cell>
          <cell r="AC49">
            <v>19924.4159</v>
          </cell>
          <cell r="AD49">
            <v>23856.069929999998</v>
          </cell>
          <cell r="AE49">
            <v>28066.620729999999</v>
          </cell>
          <cell r="AF49">
            <v>32665.549429999999</v>
          </cell>
          <cell r="AG49">
            <v>36795.829509999996</v>
          </cell>
          <cell r="AH49">
            <v>40445.768719999993</v>
          </cell>
          <cell r="AI49">
            <v>43436.507659999996</v>
          </cell>
          <cell r="AJ49">
            <v>46921.808149999997</v>
          </cell>
        </row>
        <row r="50">
          <cell r="F50">
            <v>1241.1683699999999</v>
          </cell>
          <cell r="G50">
            <v>1139.6443300000001</v>
          </cell>
          <cell r="H50">
            <v>1298.9561999999999</v>
          </cell>
          <cell r="I50">
            <v>1225.19973</v>
          </cell>
          <cell r="J50">
            <v>1247.5178600000002</v>
          </cell>
          <cell r="K50">
            <v>1181.2514799999999</v>
          </cell>
          <cell r="L50">
            <v>1249.0585000000001</v>
          </cell>
          <cell r="M50">
            <v>1228.6007500000001</v>
          </cell>
          <cell r="N50">
            <v>1209.86797</v>
          </cell>
          <cell r="O50">
            <v>1275.4656200000002</v>
          </cell>
          <cell r="P50">
            <v>1236.7686999999999</v>
          </cell>
          <cell r="Q50">
            <v>1313.0140100000001</v>
          </cell>
          <cell r="R50">
            <v>14846.51352</v>
          </cell>
          <cell r="Y50">
            <v>1241.1683699999999</v>
          </cell>
          <cell r="Z50">
            <v>2380.8126999999999</v>
          </cell>
          <cell r="AA50">
            <v>3679.7689</v>
          </cell>
          <cell r="AB50">
            <v>4904.9686300000003</v>
          </cell>
          <cell r="AC50">
            <v>6152.4864900000002</v>
          </cell>
          <cell r="AD50">
            <v>7333.7379700000001</v>
          </cell>
          <cell r="AE50">
            <v>8582.7964700000011</v>
          </cell>
          <cell r="AF50">
            <v>9811.3972200000007</v>
          </cell>
          <cell r="AG50">
            <v>11021.26519</v>
          </cell>
          <cell r="AH50">
            <v>12296.730810000001</v>
          </cell>
          <cell r="AI50">
            <v>13533.499510000001</v>
          </cell>
          <cell r="AJ50">
            <v>14846.513520000002</v>
          </cell>
        </row>
        <row r="51">
          <cell r="F51">
            <v>269.11603000000002</v>
          </cell>
          <cell r="G51">
            <v>278.8503</v>
          </cell>
          <cell r="H51">
            <v>337.22591000000006</v>
          </cell>
          <cell r="I51">
            <v>269.63529999999997</v>
          </cell>
          <cell r="J51">
            <v>269.69808999999998</v>
          </cell>
          <cell r="K51">
            <v>209.05992000000001</v>
          </cell>
          <cell r="L51">
            <v>300.88903000000005</v>
          </cell>
          <cell r="M51">
            <v>292.33492000000001</v>
          </cell>
          <cell r="N51">
            <v>246.81027000000003</v>
          </cell>
          <cell r="O51">
            <v>304.70754999999997</v>
          </cell>
          <cell r="P51">
            <v>355.16096000000005</v>
          </cell>
          <cell r="Q51">
            <v>312.05515000000003</v>
          </cell>
          <cell r="R51">
            <v>3445.5434300000002</v>
          </cell>
          <cell r="Y51">
            <v>269.11603000000002</v>
          </cell>
          <cell r="Z51">
            <v>547.96632999999997</v>
          </cell>
          <cell r="AA51">
            <v>885.19224000000008</v>
          </cell>
          <cell r="AB51">
            <v>1154.82754</v>
          </cell>
          <cell r="AC51">
            <v>1424.5256300000001</v>
          </cell>
          <cell r="AD51">
            <v>1633.58555</v>
          </cell>
          <cell r="AE51">
            <v>1934.4745800000001</v>
          </cell>
          <cell r="AF51">
            <v>2226.8095000000003</v>
          </cell>
          <cell r="AG51">
            <v>2473.6197700000002</v>
          </cell>
          <cell r="AH51">
            <v>2778.3273200000003</v>
          </cell>
          <cell r="AI51">
            <v>3133.4882800000005</v>
          </cell>
          <cell r="AJ51">
            <v>3445.5434300000006</v>
          </cell>
        </row>
        <row r="52">
          <cell r="F52">
            <v>7.7111099999999997</v>
          </cell>
          <cell r="G52">
            <v>-0.35719000000000001</v>
          </cell>
          <cell r="H52">
            <v>-5.8654599999999997</v>
          </cell>
          <cell r="I52">
            <v>-0.59754999999999991</v>
          </cell>
          <cell r="J52">
            <v>29.71238</v>
          </cell>
          <cell r="K52">
            <v>54.337420000000002</v>
          </cell>
          <cell r="L52">
            <v>124.94547</v>
          </cell>
          <cell r="M52">
            <v>60.173769999999998</v>
          </cell>
          <cell r="N52">
            <v>-4.1263399999999999</v>
          </cell>
          <cell r="O52">
            <v>-0.91148000000000007</v>
          </cell>
          <cell r="P52">
            <v>45.948089999999993</v>
          </cell>
          <cell r="Q52">
            <v>5.3340100000000001</v>
          </cell>
          <cell r="R52">
            <v>316.30422999999996</v>
          </cell>
          <cell r="Y52">
            <v>7.7111099999999997</v>
          </cell>
          <cell r="Z52">
            <v>7.3539199999999996</v>
          </cell>
          <cell r="AA52">
            <v>1.4884599999999999</v>
          </cell>
          <cell r="AB52">
            <v>0.89090999999999998</v>
          </cell>
          <cell r="AC52">
            <v>30.603290000000001</v>
          </cell>
          <cell r="AD52">
            <v>84.940709999999996</v>
          </cell>
          <cell r="AE52">
            <v>209.88618</v>
          </cell>
          <cell r="AF52">
            <v>270.05995000000001</v>
          </cell>
          <cell r="AG52">
            <v>265.93360999999999</v>
          </cell>
          <cell r="AH52">
            <v>265.02213</v>
          </cell>
          <cell r="AI52">
            <v>310.97021999999998</v>
          </cell>
          <cell r="AJ52">
            <v>316.30422999999996</v>
          </cell>
        </row>
        <row r="53">
          <cell r="F53">
            <v>4076.4778399999987</v>
          </cell>
          <cell r="G53">
            <v>3617.3649099999993</v>
          </cell>
          <cell r="H53">
            <v>3437.36546</v>
          </cell>
          <cell r="I53">
            <v>3168.8825200000001</v>
          </cell>
          <cell r="J53">
            <v>3289.1710600000015</v>
          </cell>
          <cell r="K53">
            <v>3371.369700000002</v>
          </cell>
          <cell r="L53">
            <v>3673.5275999999985</v>
          </cell>
          <cell r="M53">
            <v>3199.1527499999993</v>
          </cell>
          <cell r="N53">
            <v>2495.7711299999992</v>
          </cell>
          <cell r="O53">
            <v>3128.5887899999989</v>
          </cell>
          <cell r="P53">
            <v>3179.2075599999998</v>
          </cell>
          <cell r="Q53">
            <v>3065.4195199999995</v>
          </cell>
          <cell r="R53">
            <v>39702.298840000003</v>
          </cell>
          <cell r="Y53">
            <v>4076.4778399999987</v>
          </cell>
          <cell r="Z53">
            <v>7693.842749999998</v>
          </cell>
          <cell r="AA53">
            <v>11131.208209999997</v>
          </cell>
          <cell r="AB53">
            <v>14300.090729999996</v>
          </cell>
          <cell r="AC53">
            <v>17589.261789999997</v>
          </cell>
          <cell r="AD53">
            <v>20960.63149</v>
          </cell>
          <cell r="AE53">
            <v>24634.159089999997</v>
          </cell>
          <cell r="AF53">
            <v>27833.311839999995</v>
          </cell>
          <cell r="AG53">
            <v>30329.082969999996</v>
          </cell>
          <cell r="AH53">
            <v>33457.671759999997</v>
          </cell>
          <cell r="AI53">
            <v>36636.87932</v>
          </cell>
          <cell r="AJ53">
            <v>39702.298840000003</v>
          </cell>
        </row>
        <row r="54">
          <cell r="F54">
            <v>9632.1230999999989</v>
          </cell>
          <cell r="G54">
            <v>9347.0196199999991</v>
          </cell>
          <cell r="H54">
            <v>9396.9673199999997</v>
          </cell>
          <cell r="I54">
            <v>8237.5496899999998</v>
          </cell>
          <cell r="J54">
            <v>8507.6333700000014</v>
          </cell>
          <cell r="K54">
            <v>8747.6725500000011</v>
          </cell>
          <cell r="L54">
            <v>9558.9713999999985</v>
          </cell>
          <cell r="M54">
            <v>9379.1908899999999</v>
          </cell>
          <cell r="N54">
            <v>8078.60311</v>
          </cell>
          <cell r="O54">
            <v>8357.7896899999996</v>
          </cell>
          <cell r="P54">
            <v>7807.8242499999997</v>
          </cell>
          <cell r="Q54">
            <v>8181.1231799999996</v>
          </cell>
          <cell r="R54">
            <v>105232.46817000001</v>
          </cell>
          <cell r="Y54">
            <v>9632.1230999999989</v>
          </cell>
          <cell r="Z54">
            <v>18979.142719999996</v>
          </cell>
          <cell r="AA54">
            <v>28376.110039999996</v>
          </cell>
          <cell r="AB54">
            <v>36613.659729999992</v>
          </cell>
          <cell r="AC54">
            <v>45121.293099999995</v>
          </cell>
          <cell r="AD54">
            <v>53868.965650000006</v>
          </cell>
          <cell r="AE54">
            <v>63427.937049999993</v>
          </cell>
          <cell r="AF54">
            <v>72807.127940000006</v>
          </cell>
          <cell r="AG54">
            <v>80885.731049999988</v>
          </cell>
          <cell r="AH54">
            <v>89243.520739999993</v>
          </cell>
          <cell r="AI54">
            <v>97051.344989999998</v>
          </cell>
          <cell r="AJ54">
            <v>105232.46817000001</v>
          </cell>
        </row>
        <row r="56">
          <cell r="F56">
            <v>55.536250000000003</v>
          </cell>
          <cell r="G56">
            <v>48.123913690476151</v>
          </cell>
          <cell r="H56">
            <v>49.014475806451607</v>
          </cell>
          <cell r="I56">
            <v>43.524111111111125</v>
          </cell>
          <cell r="J56">
            <v>46.317701612903193</v>
          </cell>
          <cell r="K56">
            <v>46.076180555555574</v>
          </cell>
          <cell r="L56">
            <v>50.520564516129049</v>
          </cell>
          <cell r="M56">
            <v>52.716384408602138</v>
          </cell>
          <cell r="N56">
            <v>35.41776388888885</v>
          </cell>
          <cell r="O56">
            <v>40.204677419354866</v>
          </cell>
          <cell r="P56">
            <v>49.712166666666661</v>
          </cell>
          <cell r="Q56">
            <v>39.252741935483918</v>
          </cell>
          <cell r="R56">
            <v>46.383076484018154</v>
          </cell>
        </row>
        <row r="57">
          <cell r="F57">
            <v>57.103559509442412</v>
          </cell>
          <cell r="G57">
            <v>49.00966047871227</v>
          </cell>
          <cell r="H57">
            <v>50.08623211497568</v>
          </cell>
          <cell r="I57">
            <v>45.426612401472006</v>
          </cell>
          <cell r="J57">
            <v>49.594157202950484</v>
          </cell>
          <cell r="K57">
            <v>48.196954754447106</v>
          </cell>
          <cell r="L57">
            <v>54.285537954312304</v>
          </cell>
          <cell r="M57">
            <v>56.671810824460202</v>
          </cell>
          <cell r="N57">
            <v>36.794473310833254</v>
          </cell>
          <cell r="O57">
            <v>41.658488825619855</v>
          </cell>
          <cell r="P57">
            <v>51.415209265089103</v>
          </cell>
          <cell r="Q57">
            <v>41.702288329498167</v>
          </cell>
          <cell r="R57">
            <v>48.753605663053094</v>
          </cell>
        </row>
        <row r="58">
          <cell r="F58">
            <v>61.018042749354521</v>
          </cell>
          <cell r="G58">
            <v>50.748426092263379</v>
          </cell>
          <cell r="H58">
            <v>52.19667146331544</v>
          </cell>
          <cell r="I58">
            <v>48.18670370247299</v>
          </cell>
          <cell r="J58">
            <v>52.166700122850486</v>
          </cell>
          <cell r="K58">
            <v>51.598200788687677</v>
          </cell>
          <cell r="L58">
            <v>57.763418881959254</v>
          </cell>
          <cell r="M58">
            <v>61.694313350294443</v>
          </cell>
          <cell r="N58">
            <v>39.50496691985272</v>
          </cell>
          <cell r="O58">
            <v>44.705260402901452</v>
          </cell>
          <cell r="P58">
            <v>51.990737576125149</v>
          </cell>
          <cell r="Q58">
            <v>48.132023698909599</v>
          </cell>
          <cell r="R58">
            <v>52.158997193797688</v>
          </cell>
        </row>
        <row r="61">
          <cell r="F61">
            <v>199.35509667155247</v>
          </cell>
          <cell r="G61">
            <v>214.08294586029945</v>
          </cell>
          <cell r="H61">
            <v>214.37826802807552</v>
          </cell>
          <cell r="I61">
            <v>176.97931734127053</v>
          </cell>
          <cell r="J61">
            <v>182.18309685879612</v>
          </cell>
          <cell r="K61">
            <v>195.0060991787137</v>
          </cell>
          <cell r="L61">
            <v>208.77872540171333</v>
          </cell>
          <cell r="M61">
            <v>227.41156165293077</v>
          </cell>
          <cell r="N61">
            <v>204.59745697545154</v>
          </cell>
          <cell r="O61">
            <v>182.85008020258763</v>
          </cell>
          <cell r="P61">
            <v>147.46054447890299</v>
          </cell>
          <cell r="Q61">
            <v>172.82404559672278</v>
          </cell>
          <cell r="R61">
            <v>2325.9072382470167</v>
          </cell>
          <cell r="Y61">
            <v>199.35509667155247</v>
          </cell>
          <cell r="Z61">
            <v>413.43804253185192</v>
          </cell>
          <cell r="AA61">
            <v>627.81631055992739</v>
          </cell>
          <cell r="AB61">
            <v>804.79562790119792</v>
          </cell>
          <cell r="AC61">
            <v>986.97872475999407</v>
          </cell>
          <cell r="AD61">
            <v>1181.9848239387077</v>
          </cell>
          <cell r="AE61">
            <v>1390.7635493404209</v>
          </cell>
          <cell r="AF61">
            <v>1618.1751109933516</v>
          </cell>
          <cell r="AG61">
            <v>1822.7725679688031</v>
          </cell>
          <cell r="AH61">
            <v>2005.6226481713907</v>
          </cell>
          <cell r="AI61">
            <v>2153.0831926502938</v>
          </cell>
          <cell r="AJ61">
            <v>2325.9072382470167</v>
          </cell>
        </row>
        <row r="62">
          <cell r="F62">
            <v>38.646591854771316</v>
          </cell>
          <cell r="G62">
            <v>38.571515601038548</v>
          </cell>
          <cell r="H62">
            <v>42.172822438266778</v>
          </cell>
          <cell r="I62">
            <v>41.881900226844031</v>
          </cell>
          <cell r="J62">
            <v>41.168389965495798</v>
          </cell>
          <cell r="K62">
            <v>38.893779419291263</v>
          </cell>
          <cell r="L62">
            <v>40.765575722137015</v>
          </cell>
          <cell r="M62">
            <v>41.044907556968688</v>
          </cell>
          <cell r="N62">
            <v>39.732063827385474</v>
          </cell>
          <cell r="O62">
            <v>41.687224274712484</v>
          </cell>
          <cell r="P62">
            <v>41.331513486509408</v>
          </cell>
          <cell r="Q62">
            <v>43.778149219757985</v>
          </cell>
          <cell r="R62">
            <v>489.67443359317883</v>
          </cell>
          <cell r="Y62">
            <v>38.646591854771316</v>
          </cell>
          <cell r="Z62">
            <v>77.218107455809871</v>
          </cell>
          <cell r="AA62">
            <v>119.39092989407665</v>
          </cell>
          <cell r="AB62">
            <v>161.27283012092067</v>
          </cell>
          <cell r="AC62">
            <v>202.44122008641648</v>
          </cell>
          <cell r="AD62">
            <v>241.33499950570774</v>
          </cell>
          <cell r="AE62">
            <v>282.10057522784473</v>
          </cell>
          <cell r="AF62">
            <v>323.1454827848134</v>
          </cell>
          <cell r="AG62">
            <v>362.8775466121989</v>
          </cell>
          <cell r="AH62">
            <v>404.56477088691139</v>
          </cell>
          <cell r="AI62">
            <v>445.89628437342083</v>
          </cell>
          <cell r="AJ62">
            <v>489.67443359317883</v>
          </cell>
        </row>
        <row r="63">
          <cell r="F63">
            <v>15.656685700900001</v>
          </cell>
          <cell r="G63">
            <v>13.283194763700003</v>
          </cell>
          <cell r="H63">
            <v>17.211974649800002</v>
          </cell>
          <cell r="I63">
            <v>12.889760162938089</v>
          </cell>
          <cell r="J63">
            <v>13.15602436362189</v>
          </cell>
          <cell r="K63">
            <v>1.3967348385000065</v>
          </cell>
          <cell r="L63">
            <v>17.081504669399997</v>
          </cell>
          <cell r="M63">
            <v>16.404853277199997</v>
          </cell>
          <cell r="N63">
            <v>10.256540129999999</v>
          </cell>
          <cell r="O63">
            <v>12.763901924600006</v>
          </cell>
          <cell r="P63">
            <v>18.526363017219985</v>
          </cell>
          <cell r="Q63">
            <v>11.241411390069999</v>
          </cell>
          <cell r="R63">
            <v>159.86894888794998</v>
          </cell>
          <cell r="Y63">
            <v>15.656685700900001</v>
          </cell>
          <cell r="Z63">
            <v>28.939880464600002</v>
          </cell>
          <cell r="AA63">
            <v>46.151855114400007</v>
          </cell>
          <cell r="AB63">
            <v>59.041615277338096</v>
          </cell>
          <cell r="AC63">
            <v>72.197639640959991</v>
          </cell>
          <cell r="AD63">
            <v>73.594374479460001</v>
          </cell>
          <cell r="AE63">
            <v>90.675879148859991</v>
          </cell>
          <cell r="AF63">
            <v>107.08073242606</v>
          </cell>
          <cell r="AG63">
            <v>117.33727255606</v>
          </cell>
          <cell r="AH63">
            <v>130.10117448066001</v>
          </cell>
          <cell r="AI63">
            <v>148.62753749787998</v>
          </cell>
          <cell r="AJ63">
            <v>159.86894888794998</v>
          </cell>
        </row>
        <row r="64">
          <cell r="F64">
            <v>2.0919751813874874</v>
          </cell>
          <cell r="G64">
            <v>0.58818292287277374</v>
          </cell>
          <cell r="H64">
            <v>-0.25802493857902087</v>
          </cell>
          <cell r="I64">
            <v>8.6048087504985687E-2</v>
          </cell>
          <cell r="J64">
            <v>4.5663142835778077</v>
          </cell>
          <cell r="K64">
            <v>4.6627857212672641</v>
          </cell>
          <cell r="L64">
            <v>12.303562891353543</v>
          </cell>
          <cell r="M64">
            <v>10.395303027153743</v>
          </cell>
          <cell r="N64">
            <v>-0.18091412884145938</v>
          </cell>
          <cell r="O64">
            <v>-9.5083392692622507E-3</v>
          </cell>
          <cell r="P64">
            <v>5.8712743030542391</v>
          </cell>
          <cell r="Q64">
            <v>1.1559325064506589</v>
          </cell>
          <cell r="R64">
            <v>41.272931517932768</v>
          </cell>
          <cell r="Y64">
            <v>2.0919751813874874</v>
          </cell>
          <cell r="Z64">
            <v>2.6801581042602614</v>
          </cell>
          <cell r="AA64">
            <v>2.4221331656812404</v>
          </cell>
          <cell r="AB64">
            <v>2.5081812531862262</v>
          </cell>
          <cell r="AC64">
            <v>7.0744955367640339</v>
          </cell>
          <cell r="AD64">
            <v>11.737281258031299</v>
          </cell>
          <cell r="AE64">
            <v>24.040844149384842</v>
          </cell>
          <cell r="AF64">
            <v>34.436147176538583</v>
          </cell>
          <cell r="AG64">
            <v>34.255233047697125</v>
          </cell>
          <cell r="AH64">
            <v>34.245724708427865</v>
          </cell>
          <cell r="AI64">
            <v>40.116999011482108</v>
          </cell>
          <cell r="AJ64">
            <v>41.272931517932768</v>
          </cell>
        </row>
        <row r="65">
          <cell r="F65">
            <v>248.73869910791632</v>
          </cell>
          <cell r="G65">
            <v>183.57557578388193</v>
          </cell>
          <cell r="H65">
            <v>179.41903561496815</v>
          </cell>
          <cell r="I65">
            <v>152.69800305918594</v>
          </cell>
          <cell r="J65">
            <v>171.58520033977834</v>
          </cell>
          <cell r="K65">
            <v>173.95661071349784</v>
          </cell>
          <cell r="L65">
            <v>212.19551353323837</v>
          </cell>
          <cell r="M65">
            <v>197.36953221395615</v>
          </cell>
          <cell r="N65">
            <v>98.595355930173412</v>
          </cell>
          <cell r="O65">
            <v>139.86437655054831</v>
          </cell>
          <cell r="P65">
            <v>165.28934595199314</v>
          </cell>
          <cell r="Q65">
            <v>147.54484498374006</v>
          </cell>
          <cell r="R65">
            <v>2070.8320937828776</v>
          </cell>
          <cell r="Y65">
            <v>248.73869910791632</v>
          </cell>
          <cell r="Z65">
            <v>432.31427489179828</v>
          </cell>
          <cell r="AA65">
            <v>611.73331050676643</v>
          </cell>
          <cell r="AB65">
            <v>764.43131356595234</v>
          </cell>
          <cell r="AC65">
            <v>936.01651390573068</v>
          </cell>
          <cell r="AD65">
            <v>1109.9731246192284</v>
          </cell>
          <cell r="AE65">
            <v>1322.1686381524669</v>
          </cell>
          <cell r="AF65">
            <v>1519.5381703664229</v>
          </cell>
          <cell r="AG65">
            <v>1618.1335262965963</v>
          </cell>
          <cell r="AH65">
            <v>1757.9979028471446</v>
          </cell>
          <cell r="AI65">
            <v>1923.2872487991376</v>
          </cell>
          <cell r="AJ65">
            <v>2070.8320937828776</v>
          </cell>
        </row>
        <row r="66">
          <cell r="F66">
            <v>-1.4821070062255861E-2</v>
          </cell>
          <cell r="G66">
            <v>-0.34660822781372069</v>
          </cell>
          <cell r="H66">
            <v>-0.63411816972045887</v>
          </cell>
          <cell r="I66">
            <v>-1.1849069780517578</v>
          </cell>
          <cell r="J66">
            <v>1.0608602375915526</v>
          </cell>
          <cell r="K66">
            <v>2.4593301014770508</v>
          </cell>
          <cell r="L66">
            <v>0.71903567361755372</v>
          </cell>
          <cell r="M66">
            <v>0.30059326005554199</v>
          </cell>
          <cell r="N66">
            <v>0.35324042097778319</v>
          </cell>
          <cell r="O66">
            <v>-1.5872109704315185</v>
          </cell>
          <cell r="P66">
            <v>-1.1559652567199705</v>
          </cell>
          <cell r="Q66">
            <v>-0.52933599924316399</v>
          </cell>
          <cell r="R66">
            <v>-0.55990697832336378</v>
          </cell>
          <cell r="Y66">
            <v>-1.4821070062255861E-2</v>
          </cell>
          <cell r="Z66">
            <v>-0.36142929787597655</v>
          </cell>
          <cell r="AA66">
            <v>-0.99554746759643542</v>
          </cell>
          <cell r="AB66">
            <v>-2.1804544456481931</v>
          </cell>
          <cell r="AC66">
            <v>-1.1195942080566406</v>
          </cell>
          <cell r="AD66">
            <v>1.3397358934204102</v>
          </cell>
          <cell r="AE66">
            <v>2.0587715670379638</v>
          </cell>
          <cell r="AF66">
            <v>2.3593648270935059</v>
          </cell>
          <cell r="AG66">
            <v>2.7126052480712892</v>
          </cell>
          <cell r="AH66">
            <v>1.1253942776397707</v>
          </cell>
          <cell r="AI66">
            <v>-3.0570979080199789E-2</v>
          </cell>
          <cell r="AJ66">
            <v>-0.55990697832336378</v>
          </cell>
        </row>
        <row r="67">
          <cell r="F67">
            <v>4.0209999999999999</v>
          </cell>
          <cell r="G67">
            <v>3.899</v>
          </cell>
          <cell r="H67">
            <v>4.338000000000001</v>
          </cell>
          <cell r="I67">
            <v>5.431</v>
          </cell>
          <cell r="J67">
            <v>19.975999999999999</v>
          </cell>
          <cell r="K67">
            <v>4.7759999999999998</v>
          </cell>
          <cell r="L67">
            <v>4.3789999999999978</v>
          </cell>
          <cell r="M67">
            <v>6.2350000000000003</v>
          </cell>
          <cell r="N67">
            <v>4.3230000000000004</v>
          </cell>
          <cell r="O67">
            <v>3.82</v>
          </cell>
          <cell r="P67">
            <v>5.94</v>
          </cell>
          <cell r="Q67">
            <v>5.8559999999999999</v>
          </cell>
          <cell r="R67">
            <v>72.994</v>
          </cell>
          <cell r="Y67">
            <v>4.0209999999999999</v>
          </cell>
          <cell r="Z67">
            <v>7.92</v>
          </cell>
          <cell r="AA67">
            <v>12.258000000000001</v>
          </cell>
          <cell r="AB67">
            <v>17.689</v>
          </cell>
          <cell r="AC67">
            <v>37.664999999999999</v>
          </cell>
          <cell r="AD67">
            <v>42.441000000000003</v>
          </cell>
          <cell r="AE67">
            <v>46.82</v>
          </cell>
          <cell r="AF67">
            <v>53.055</v>
          </cell>
          <cell r="AG67">
            <v>57.378</v>
          </cell>
          <cell r="AH67">
            <v>61.198</v>
          </cell>
          <cell r="AI67">
            <v>67.138000000000005</v>
          </cell>
          <cell r="AJ67">
            <v>72.994</v>
          </cell>
        </row>
        <row r="68">
          <cell r="H68">
            <v>29.064</v>
          </cell>
          <cell r="I68">
            <v>4.7450000000000001</v>
          </cell>
          <cell r="J68">
            <v>5.4260000000000002</v>
          </cell>
          <cell r="K68">
            <v>5.4260000000000002</v>
          </cell>
          <cell r="L68">
            <v>4.5420000000000016</v>
          </cell>
          <cell r="M68">
            <v>6.9</v>
          </cell>
          <cell r="N68">
            <v>1.4</v>
          </cell>
          <cell r="O68">
            <v>1.345</v>
          </cell>
          <cell r="P68">
            <v>0</v>
          </cell>
          <cell r="Q68">
            <v>0</v>
          </cell>
          <cell r="R68">
            <v>58.847999999999999</v>
          </cell>
          <cell r="Y68">
            <v>0</v>
          </cell>
          <cell r="Z68">
            <v>0</v>
          </cell>
          <cell r="AA68">
            <v>29.064</v>
          </cell>
          <cell r="AB68">
            <v>33.808999999999997</v>
          </cell>
          <cell r="AC68">
            <v>39.234999999999999</v>
          </cell>
          <cell r="AD68">
            <v>44.661000000000001</v>
          </cell>
          <cell r="AE68">
            <v>49.203000000000003</v>
          </cell>
          <cell r="AF68">
            <v>56.103000000000002</v>
          </cell>
          <cell r="AG68">
            <v>57.503</v>
          </cell>
          <cell r="AH68">
            <v>58.847999999999999</v>
          </cell>
          <cell r="AI68">
            <v>58.847999999999999</v>
          </cell>
          <cell r="AJ68">
            <v>58.847999999999999</v>
          </cell>
        </row>
        <row r="69">
          <cell r="F69">
            <v>-2.0584898521182029</v>
          </cell>
          <cell r="G69">
            <v>0.7153173833905776</v>
          </cell>
          <cell r="H69">
            <v>-0.36355039227860014</v>
          </cell>
          <cell r="I69">
            <v>3.3199964525585668</v>
          </cell>
          <cell r="J69">
            <v>1.7667715664476882</v>
          </cell>
          <cell r="K69">
            <v>2.2438202799999711</v>
          </cell>
          <cell r="L69">
            <v>0.39574019999999743</v>
          </cell>
          <cell r="M69">
            <v>-0.1883454899999906</v>
          </cell>
          <cell r="N69">
            <v>4.7738331100000009</v>
          </cell>
          <cell r="O69">
            <v>3.50914886999999</v>
          </cell>
          <cell r="P69">
            <v>0.96496342000001278</v>
          </cell>
          <cell r="Q69">
            <v>3.2872251199999862</v>
          </cell>
          <cell r="R69">
            <v>18.366430667999996</v>
          </cell>
          <cell r="Y69">
            <v>-2.0584898521182029</v>
          </cell>
          <cell r="Z69">
            <v>-1.3431724687276252</v>
          </cell>
          <cell r="AA69">
            <v>-1.7067228610062253</v>
          </cell>
          <cell r="AB69">
            <v>1.6132735915523415</v>
          </cell>
          <cell r="AC69">
            <v>3.3800451580000299</v>
          </cell>
          <cell r="AD69">
            <v>5.623865438000001</v>
          </cell>
          <cell r="AE69">
            <v>6.019605637999998</v>
          </cell>
          <cell r="AF69">
            <v>5.8312601480000072</v>
          </cell>
          <cell r="AG69">
            <v>10.605093258000007</v>
          </cell>
          <cell r="AH69">
            <v>14.114242127999997</v>
          </cell>
          <cell r="AI69">
            <v>15.07920554800001</v>
          </cell>
          <cell r="AJ69">
            <v>18.366430667999996</v>
          </cell>
        </row>
        <row r="70">
          <cell r="F70">
            <v>10.187508087156948</v>
          </cell>
          <cell r="G70">
            <v>4.9167240654387792</v>
          </cell>
          <cell r="H70">
            <v>3.9145781603654033</v>
          </cell>
          <cell r="I70">
            <v>3.3776397822537474</v>
          </cell>
          <cell r="J70">
            <v>4.3495957021824907</v>
          </cell>
          <cell r="K70">
            <v>9.811785243671606</v>
          </cell>
          <cell r="L70">
            <v>0.46432002914416809</v>
          </cell>
          <cell r="M70">
            <v>9.6800975274872769</v>
          </cell>
          <cell r="N70">
            <v>8.5688385769710447</v>
          </cell>
          <cell r="O70">
            <v>5.0599964832839177</v>
          </cell>
          <cell r="P70">
            <v>3.0572455382329298</v>
          </cell>
          <cell r="Q70">
            <v>9.0453956700000919</v>
          </cell>
          <cell r="R70">
            <v>72.433724866188399</v>
          </cell>
          <cell r="Y70">
            <v>10.187508087156948</v>
          </cell>
          <cell r="Z70">
            <v>15.104232152595728</v>
          </cell>
          <cell r="AA70">
            <v>19.018810312961129</v>
          </cell>
          <cell r="AB70">
            <v>22.396450095214878</v>
          </cell>
          <cell r="AC70">
            <v>26.746045797397368</v>
          </cell>
          <cell r="AD70">
            <v>36.557831041068972</v>
          </cell>
          <cell r="AE70">
            <v>37.022151070213141</v>
          </cell>
          <cell r="AF70">
            <v>46.702248597700418</v>
          </cell>
          <cell r="AG70">
            <v>55.271087174671464</v>
          </cell>
          <cell r="AH70">
            <v>60.331083657955382</v>
          </cell>
          <cell r="AI70">
            <v>63.388329196188309</v>
          </cell>
          <cell r="AJ70">
            <v>72.433724866188399</v>
          </cell>
        </row>
        <row r="71">
          <cell r="F71">
            <v>516.62424568150402</v>
          </cell>
          <cell r="G71">
            <v>459.28584815280828</v>
          </cell>
          <cell r="H71">
            <v>489.24298539089784</v>
          </cell>
          <cell r="I71">
            <v>400.22375813450412</v>
          </cell>
          <cell r="J71">
            <v>445.23825331749174</v>
          </cell>
          <cell r="K71">
            <v>438.63294549641864</v>
          </cell>
          <cell r="L71">
            <v>501.624978120604</v>
          </cell>
          <cell r="M71">
            <v>515.55350302575221</v>
          </cell>
          <cell r="N71">
            <v>372.4194148421177</v>
          </cell>
          <cell r="O71">
            <v>389.30300899603156</v>
          </cell>
          <cell r="P71">
            <v>387.28528493919271</v>
          </cell>
          <cell r="Q71">
            <v>394.20366848749836</v>
          </cell>
          <cell r="R71">
            <v>5309.637894584821</v>
          </cell>
          <cell r="Y71">
            <v>516.62424568150402</v>
          </cell>
          <cell r="Z71">
            <v>975.91009383431253</v>
          </cell>
          <cell r="AA71">
            <v>1465.1530792252101</v>
          </cell>
          <cell r="AB71">
            <v>1865.3768373597145</v>
          </cell>
          <cell r="AC71">
            <v>2310.6150906772064</v>
          </cell>
          <cell r="AD71">
            <v>2749.2480361736239</v>
          </cell>
          <cell r="AE71">
            <v>3250.8730142942286</v>
          </cell>
          <cell r="AF71">
            <v>3766.4265173199806</v>
          </cell>
          <cell r="AG71">
            <v>4138.8459321620985</v>
          </cell>
          <cell r="AH71">
            <v>4528.1489411581306</v>
          </cell>
          <cell r="AI71">
            <v>4915.4342260973226</v>
          </cell>
          <cell r="AJ71">
            <v>5309.637894584821</v>
          </cell>
        </row>
        <row r="74">
          <cell r="F74">
            <v>39.268808981861476</v>
          </cell>
          <cell r="G74">
            <v>8.8628787542950818</v>
          </cell>
          <cell r="H74">
            <v>12.207727786680261</v>
          </cell>
          <cell r="I74">
            <v>2.4562222136730854</v>
          </cell>
          <cell r="J74">
            <v>10.495604756763074</v>
          </cell>
          <cell r="K74">
            <v>16.284124752880555</v>
          </cell>
          <cell r="L74">
            <v>31.692196744549147</v>
          </cell>
          <cell r="M74">
            <v>36.270618546528098</v>
          </cell>
          <cell r="N74">
            <v>-9.6357969006143396</v>
          </cell>
          <cell r="O74">
            <v>-3.6875080643684486</v>
          </cell>
          <cell r="P74">
            <v>15.522843969276989</v>
          </cell>
          <cell r="Q74">
            <v>1.6773522429136791</v>
          </cell>
          <cell r="R74">
            <v>161.41507378443868</v>
          </cell>
          <cell r="Y74">
            <v>39.268808981861476</v>
          </cell>
          <cell r="Z74">
            <v>48.131687736156557</v>
          </cell>
          <cell r="AA74">
            <v>60.339415522836816</v>
          </cell>
          <cell r="AB74">
            <v>62.795637736509903</v>
          </cell>
          <cell r="AC74">
            <v>73.291242493272975</v>
          </cell>
          <cell r="AD74">
            <v>89.575367246153533</v>
          </cell>
          <cell r="AE74">
            <v>121.26756399070268</v>
          </cell>
          <cell r="AF74">
            <v>157.5381825372308</v>
          </cell>
          <cell r="AG74">
            <v>147.90238563661646</v>
          </cell>
          <cell r="AH74">
            <v>144.21487757224801</v>
          </cell>
          <cell r="AI74">
            <v>159.73772154152499</v>
          </cell>
          <cell r="AJ74">
            <v>161.41507378443868</v>
          </cell>
        </row>
        <row r="75">
          <cell r="F75">
            <v>2.2706271940562974</v>
          </cell>
          <cell r="G75">
            <v>1.6629720525201437</v>
          </cell>
          <cell r="H75">
            <v>1.3221547515128895</v>
          </cell>
          <cell r="I75">
            <v>1.748313995172297</v>
          </cell>
          <cell r="J75">
            <v>1.7763506154055266</v>
          </cell>
          <cell r="K75">
            <v>2.2077541032893859</v>
          </cell>
          <cell r="L75">
            <v>2.1289626752720632</v>
          </cell>
          <cell r="M75">
            <v>2.1509532999096681</v>
          </cell>
          <cell r="N75">
            <v>1.7023775227971383</v>
          </cell>
          <cell r="O75">
            <v>1.3562584692548116</v>
          </cell>
          <cell r="P75">
            <v>2.0344596784812783</v>
          </cell>
          <cell r="Q75">
            <v>1.9926917386718923</v>
          </cell>
          <cell r="R75">
            <v>22.353876096343392</v>
          </cell>
          <cell r="Y75">
            <v>2.2706271940562974</v>
          </cell>
          <cell r="Z75">
            <v>3.9335992465764411</v>
          </cell>
          <cell r="AA75">
            <v>5.2557539980893306</v>
          </cell>
          <cell r="AB75">
            <v>7.0040679932616277</v>
          </cell>
          <cell r="AC75">
            <v>8.780418608667155</v>
          </cell>
          <cell r="AD75">
            <v>10.98817271195654</v>
          </cell>
          <cell r="AE75">
            <v>13.117135387228604</v>
          </cell>
          <cell r="AF75">
            <v>15.268088687138272</v>
          </cell>
          <cell r="AG75">
            <v>16.97046620993541</v>
          </cell>
          <cell r="AH75">
            <v>18.326724679190221</v>
          </cell>
          <cell r="AI75">
            <v>20.361184357671497</v>
          </cell>
          <cell r="AJ75">
            <v>22.353876096343392</v>
          </cell>
        </row>
        <row r="76">
          <cell r="F76">
            <v>0.86099999999999999</v>
          </cell>
          <cell r="G76">
            <v>1.2250000000000001</v>
          </cell>
          <cell r="H76">
            <v>1.5469999999999999</v>
          </cell>
          <cell r="I76">
            <v>1.081</v>
          </cell>
          <cell r="J76">
            <v>0.68400000000000005</v>
          </cell>
          <cell r="K76">
            <v>1.4E-2</v>
          </cell>
          <cell r="L76">
            <v>0.45</v>
          </cell>
          <cell r="M76">
            <v>0.45700000000000002</v>
          </cell>
          <cell r="N76">
            <v>1.3380000000000001</v>
          </cell>
          <cell r="O76">
            <v>1.9139999999999999</v>
          </cell>
          <cell r="P76">
            <v>2.0819999999999999</v>
          </cell>
          <cell r="Q76">
            <v>1.762</v>
          </cell>
          <cell r="R76">
            <v>13.414999999999999</v>
          </cell>
          <cell r="Y76">
            <v>0.86099999999999999</v>
          </cell>
          <cell r="Z76">
            <v>2.0860000000000003</v>
          </cell>
          <cell r="AA76">
            <v>3.633</v>
          </cell>
          <cell r="AB76">
            <v>4.7140000000000004</v>
          </cell>
          <cell r="AC76">
            <v>5.3980000000000006</v>
          </cell>
          <cell r="AD76">
            <v>5.4120000000000008</v>
          </cell>
          <cell r="AE76">
            <v>5.862000000000001</v>
          </cell>
          <cell r="AF76">
            <v>6.3190000000000008</v>
          </cell>
          <cell r="AG76">
            <v>7.6570000000000009</v>
          </cell>
          <cell r="AH76">
            <v>9.5710000000000015</v>
          </cell>
          <cell r="AI76">
            <v>11.653000000000002</v>
          </cell>
          <cell r="AJ76">
            <v>13.415000000000003</v>
          </cell>
        </row>
        <row r="77">
          <cell r="F77">
            <v>17.611000000000001</v>
          </cell>
          <cell r="G77">
            <v>15.956</v>
          </cell>
          <cell r="H77">
            <v>9.2899999999999991</v>
          </cell>
          <cell r="I77">
            <v>7.827</v>
          </cell>
          <cell r="J77">
            <v>10.827</v>
          </cell>
          <cell r="K77">
            <v>8.2319999999999993</v>
          </cell>
          <cell r="L77">
            <v>16.998000000000001</v>
          </cell>
          <cell r="M77">
            <v>16.594000000000001</v>
          </cell>
          <cell r="N77">
            <v>9.9969999999999999</v>
          </cell>
          <cell r="O77">
            <v>12.811</v>
          </cell>
          <cell r="P77">
            <v>13.12</v>
          </cell>
          <cell r="Q77">
            <v>11.718999999999999</v>
          </cell>
          <cell r="R77">
            <v>150.982</v>
          </cell>
          <cell r="Y77">
            <v>17.611000000000001</v>
          </cell>
          <cell r="Z77">
            <v>33.567</v>
          </cell>
          <cell r="AA77">
            <v>42.856999999999999</v>
          </cell>
          <cell r="AB77">
            <v>50.683999999999997</v>
          </cell>
          <cell r="AC77">
            <v>61.510999999999996</v>
          </cell>
          <cell r="AD77">
            <v>69.742999999999995</v>
          </cell>
          <cell r="AE77">
            <v>86.741</v>
          </cell>
          <cell r="AF77">
            <v>103.33500000000001</v>
          </cell>
          <cell r="AG77">
            <v>113.33200000000001</v>
          </cell>
          <cell r="AH77">
            <v>126.143</v>
          </cell>
          <cell r="AI77">
            <v>139.26300000000001</v>
          </cell>
          <cell r="AJ77">
            <v>150.982</v>
          </cell>
        </row>
        <row r="79">
          <cell r="F79">
            <v>43.573999999999998</v>
          </cell>
          <cell r="G79">
            <v>36.649000000000001</v>
          </cell>
          <cell r="H79">
            <v>37.548000000000002</v>
          </cell>
          <cell r="I79">
            <v>21.222999999999999</v>
          </cell>
          <cell r="J79">
            <v>28.54</v>
          </cell>
          <cell r="K79">
            <v>34.1</v>
          </cell>
          <cell r="L79">
            <v>50.31</v>
          </cell>
          <cell r="M79">
            <v>41.978000000000002</v>
          </cell>
          <cell r="N79">
            <v>34.213999999999999</v>
          </cell>
          <cell r="O79">
            <v>32.406999999999996</v>
          </cell>
          <cell r="P79">
            <v>28.006</v>
          </cell>
          <cell r="Q79">
            <v>26.068999999999999</v>
          </cell>
          <cell r="R79">
            <v>414.61799999999999</v>
          </cell>
          <cell r="Y79">
            <v>43.573999999999998</v>
          </cell>
          <cell r="Z79">
            <v>80.222999999999999</v>
          </cell>
          <cell r="AA79">
            <v>117.771</v>
          </cell>
          <cell r="AB79">
            <v>138.994</v>
          </cell>
          <cell r="AC79">
            <v>167.53399999999999</v>
          </cell>
          <cell r="AD79">
            <v>201.63399999999999</v>
          </cell>
          <cell r="AE79">
            <v>251.94399999999999</v>
          </cell>
          <cell r="AF79">
            <v>293.92199999999997</v>
          </cell>
          <cell r="AG79">
            <v>328.13599999999997</v>
          </cell>
          <cell r="AH79">
            <v>360.54299999999995</v>
          </cell>
          <cell r="AI79">
            <v>388.54899999999998</v>
          </cell>
          <cell r="AJ79">
            <v>414.61799999999999</v>
          </cell>
        </row>
        <row r="80">
          <cell r="F80">
            <v>2.4910000000000001</v>
          </cell>
          <cell r="G80">
            <v>2.1419999999999999</v>
          </cell>
          <cell r="H80">
            <v>1.3660000000000001</v>
          </cell>
          <cell r="I80">
            <v>0.88200000000000001</v>
          </cell>
          <cell r="J80">
            <v>1.3540000000000001</v>
          </cell>
          <cell r="K80">
            <v>2.2109999999999999</v>
          </cell>
          <cell r="L80">
            <v>2.5249999999999999</v>
          </cell>
          <cell r="M80">
            <v>3.2250000000000001</v>
          </cell>
          <cell r="N80">
            <v>1.024</v>
          </cell>
          <cell r="O80">
            <v>1.3440000000000001</v>
          </cell>
          <cell r="P80">
            <v>2.0470000000000002</v>
          </cell>
          <cell r="Q80">
            <v>2.347</v>
          </cell>
          <cell r="R80">
            <v>22.958000000000006</v>
          </cell>
          <cell r="Y80">
            <v>2.4910000000000001</v>
          </cell>
          <cell r="Z80">
            <v>4.633</v>
          </cell>
          <cell r="AA80">
            <v>5.9990000000000006</v>
          </cell>
          <cell r="AB80">
            <v>6.8810000000000002</v>
          </cell>
          <cell r="AC80">
            <v>8.2349999999999994</v>
          </cell>
          <cell r="AD80">
            <v>10.446</v>
          </cell>
          <cell r="AE80">
            <v>12.971</v>
          </cell>
          <cell r="AF80">
            <v>16.196000000000002</v>
          </cell>
          <cell r="AG80">
            <v>17.220000000000002</v>
          </cell>
          <cell r="AH80">
            <v>18.564000000000004</v>
          </cell>
          <cell r="AI80">
            <v>20.611000000000004</v>
          </cell>
          <cell r="AJ80">
            <v>22.958000000000006</v>
          </cell>
        </row>
        <row r="81">
          <cell r="F81">
            <v>2.9279999999999999</v>
          </cell>
          <cell r="G81">
            <v>1.5589999999999999</v>
          </cell>
          <cell r="H81">
            <v>0.58899999999999997</v>
          </cell>
          <cell r="I81">
            <v>1.1419999999999999</v>
          </cell>
          <cell r="J81">
            <v>4.6710000000000003</v>
          </cell>
          <cell r="K81">
            <v>6.4320000000000004</v>
          </cell>
          <cell r="L81">
            <v>12.616</v>
          </cell>
          <cell r="M81">
            <v>6.6230000000000002</v>
          </cell>
          <cell r="N81">
            <v>0.16200000000000001</v>
          </cell>
          <cell r="O81">
            <v>0.55800000000000005</v>
          </cell>
          <cell r="P81">
            <v>6.8959999999999999</v>
          </cell>
          <cell r="Q81">
            <v>2.6110000000000002</v>
          </cell>
          <cell r="R81">
            <v>46.786999999999992</v>
          </cell>
          <cell r="Y81">
            <v>2.9279999999999999</v>
          </cell>
          <cell r="Z81">
            <v>4.4870000000000001</v>
          </cell>
          <cell r="AA81">
            <v>5.0760000000000005</v>
          </cell>
          <cell r="AB81">
            <v>6.218</v>
          </cell>
          <cell r="AC81">
            <v>10.888999999999999</v>
          </cell>
          <cell r="AD81">
            <v>17.320999999999998</v>
          </cell>
          <cell r="AE81">
            <v>29.936999999999998</v>
          </cell>
          <cell r="AF81">
            <v>36.559999999999995</v>
          </cell>
          <cell r="AG81">
            <v>36.721999999999994</v>
          </cell>
          <cell r="AH81">
            <v>37.279999999999994</v>
          </cell>
          <cell r="AI81">
            <v>44.175999999999995</v>
          </cell>
          <cell r="AJ81">
            <v>46.786999999999992</v>
          </cell>
        </row>
        <row r="82">
          <cell r="F82">
            <v>0</v>
          </cell>
          <cell r="G82">
            <v>4.5999999999999999E-2</v>
          </cell>
          <cell r="H82">
            <v>9.8000000000000004E-2</v>
          </cell>
          <cell r="I82">
            <v>3.5999999999999997E-2</v>
          </cell>
          <cell r="J82">
            <v>0.70199999999999996</v>
          </cell>
          <cell r="K82">
            <v>0.05</v>
          </cell>
          <cell r="L82">
            <v>7.1999999999999995E-2</v>
          </cell>
          <cell r="M82">
            <v>5.6000000000000001E-2</v>
          </cell>
          <cell r="N82">
            <v>0.16300000000000001</v>
          </cell>
          <cell r="O82">
            <v>4.2000000000000003E-2</v>
          </cell>
          <cell r="P82">
            <v>0.159</v>
          </cell>
          <cell r="Q82">
            <v>4.2000000000000003E-2</v>
          </cell>
          <cell r="R82">
            <v>1.4660000000000002</v>
          </cell>
          <cell r="Y82">
            <v>0</v>
          </cell>
          <cell r="Z82">
            <v>4.5999999999999999E-2</v>
          </cell>
          <cell r="AA82">
            <v>0.14400000000000002</v>
          </cell>
          <cell r="AB82">
            <v>0.18000000000000002</v>
          </cell>
          <cell r="AC82">
            <v>0.88200000000000001</v>
          </cell>
          <cell r="AD82">
            <v>0.93200000000000005</v>
          </cell>
          <cell r="AE82">
            <v>1.004</v>
          </cell>
          <cell r="AF82">
            <v>1.06</v>
          </cell>
          <cell r="AG82">
            <v>1.2230000000000001</v>
          </cell>
          <cell r="AH82">
            <v>1.2650000000000001</v>
          </cell>
          <cell r="AI82">
            <v>1.4240000000000002</v>
          </cell>
          <cell r="AJ82">
            <v>1.4660000000000002</v>
          </cell>
        </row>
        <row r="83"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F84">
            <v>17.245999999999999</v>
          </cell>
          <cell r="G84">
            <v>25.587</v>
          </cell>
          <cell r="H84">
            <v>29.483000000000001</v>
          </cell>
          <cell r="I84">
            <v>30.923999999999999</v>
          </cell>
          <cell r="J84">
            <v>29.166</v>
          </cell>
          <cell r="K84">
            <v>23.835000000000001</v>
          </cell>
          <cell r="L84">
            <v>26.634</v>
          </cell>
          <cell r="M84">
            <v>27.867999999999999</v>
          </cell>
          <cell r="N84">
            <v>23.908000000000001</v>
          </cell>
          <cell r="O84">
            <v>30.335000000000001</v>
          </cell>
          <cell r="P84">
            <v>34.186</v>
          </cell>
          <cell r="Q84">
            <v>34.244</v>
          </cell>
          <cell r="R84">
            <v>333.41599999999994</v>
          </cell>
          <cell r="Y84">
            <v>17.245999999999999</v>
          </cell>
          <cell r="Z84">
            <v>42.832999999999998</v>
          </cell>
          <cell r="AA84">
            <v>72.316000000000003</v>
          </cell>
          <cell r="AB84">
            <v>103.24000000000001</v>
          </cell>
          <cell r="AC84">
            <v>132.40600000000001</v>
          </cell>
          <cell r="AD84">
            <v>156.24100000000001</v>
          </cell>
          <cell r="AE84">
            <v>182.875</v>
          </cell>
          <cell r="AF84">
            <v>210.74299999999999</v>
          </cell>
          <cell r="AG84">
            <v>234.65100000000001</v>
          </cell>
          <cell r="AH84">
            <v>264.98599999999999</v>
          </cell>
          <cell r="AI84">
            <v>299.17199999999997</v>
          </cell>
          <cell r="AJ84">
            <v>333.41599999999994</v>
          </cell>
        </row>
        <row r="85">
          <cell r="F85">
            <v>7.21</v>
          </cell>
          <cell r="G85">
            <v>8.0579999999999998</v>
          </cell>
          <cell r="H85">
            <v>7.218</v>
          </cell>
          <cell r="I85">
            <v>6.9880000000000004</v>
          </cell>
          <cell r="J85">
            <v>7.2830000000000004</v>
          </cell>
          <cell r="K85">
            <v>6.5860000000000003</v>
          </cell>
          <cell r="L85">
            <v>8.6869999999999994</v>
          </cell>
          <cell r="M85">
            <v>8.4410000000000007</v>
          </cell>
          <cell r="N85">
            <v>7.5369999999999999</v>
          </cell>
          <cell r="O85">
            <v>6.9219999999999997</v>
          </cell>
          <cell r="P85">
            <v>5.609</v>
          </cell>
          <cell r="Q85">
            <v>7.0730000000000004</v>
          </cell>
          <cell r="R85">
            <v>87.611999999999995</v>
          </cell>
          <cell r="Y85">
            <v>7.21</v>
          </cell>
          <cell r="Z85">
            <v>15.268000000000001</v>
          </cell>
          <cell r="AA85">
            <v>22.486000000000001</v>
          </cell>
          <cell r="AB85">
            <v>29.474</v>
          </cell>
          <cell r="AC85">
            <v>36.756999999999998</v>
          </cell>
          <cell r="AD85">
            <v>43.342999999999996</v>
          </cell>
          <cell r="AE85">
            <v>52.029999999999994</v>
          </cell>
          <cell r="AF85">
            <v>60.470999999999997</v>
          </cell>
          <cell r="AG85">
            <v>68.007999999999996</v>
          </cell>
          <cell r="AH85">
            <v>74.929999999999993</v>
          </cell>
          <cell r="AI85">
            <v>80.538999999999987</v>
          </cell>
          <cell r="AJ85">
            <v>87.611999999999995</v>
          </cell>
        </row>
        <row r="86">
          <cell r="F86">
            <v>2.746</v>
          </cell>
          <cell r="G86">
            <v>2.665</v>
          </cell>
          <cell r="H86">
            <v>1.9870000000000001</v>
          </cell>
          <cell r="I86">
            <v>3.0720000000000001</v>
          </cell>
          <cell r="J86">
            <v>2.7280000000000002</v>
          </cell>
          <cell r="K86">
            <v>2.5979999999999999</v>
          </cell>
          <cell r="L86">
            <v>2.9470000000000001</v>
          </cell>
          <cell r="M86">
            <v>3.3980000000000001</v>
          </cell>
          <cell r="N86">
            <v>2.5099999999999998</v>
          </cell>
          <cell r="O86">
            <v>2.6080000000000001</v>
          </cell>
          <cell r="P86">
            <v>2.44</v>
          </cell>
          <cell r="Q86">
            <v>2.1930000000000001</v>
          </cell>
          <cell r="R86">
            <v>31.891999999999999</v>
          </cell>
          <cell r="Y86">
            <v>2.746</v>
          </cell>
          <cell r="Z86">
            <v>5.4109999999999996</v>
          </cell>
          <cell r="AA86">
            <v>7.3979999999999997</v>
          </cell>
          <cell r="AB86">
            <v>10.469999999999999</v>
          </cell>
          <cell r="AC86">
            <v>13.197999999999999</v>
          </cell>
          <cell r="AD86">
            <v>15.795999999999999</v>
          </cell>
          <cell r="AE86">
            <v>18.742999999999999</v>
          </cell>
          <cell r="AF86">
            <v>22.140999999999998</v>
          </cell>
          <cell r="AG86">
            <v>24.650999999999996</v>
          </cell>
          <cell r="AH86">
            <v>27.258999999999997</v>
          </cell>
          <cell r="AI86">
            <v>29.698999999999998</v>
          </cell>
          <cell r="AJ86">
            <v>31.891999999999999</v>
          </cell>
        </row>
        <row r="87">
          <cell r="F87">
            <v>136.20643617591776</v>
          </cell>
          <cell r="G87">
            <v>104.41285080681523</v>
          </cell>
          <cell r="H87">
            <v>102.65588253819315</v>
          </cell>
          <cell r="I87">
            <v>77.379536208845394</v>
          </cell>
          <cell r="J87">
            <v>98.22695537216859</v>
          </cell>
          <cell r="K87">
            <v>102.54987885616993</v>
          </cell>
          <cell r="L87">
            <v>155.06015941982122</v>
          </cell>
          <cell r="M87">
            <v>147.06157184643777</v>
          </cell>
          <cell r="N87">
            <v>72.919580622182806</v>
          </cell>
          <cell r="O87">
            <v>86.60975040488637</v>
          </cell>
          <cell r="P87">
            <v>112.10230364775826</v>
          </cell>
          <cell r="Q87">
            <v>91.730043981585581</v>
          </cell>
          <cell r="R87">
            <v>1286.9149498807822</v>
          </cell>
          <cell r="Y87">
            <v>136.20643617591776</v>
          </cell>
          <cell r="Z87">
            <v>240.619286982733</v>
          </cell>
          <cell r="AA87">
            <v>343.27516952092617</v>
          </cell>
          <cell r="AB87">
            <v>420.65470572977154</v>
          </cell>
          <cell r="AC87">
            <v>518.88166110194015</v>
          </cell>
          <cell r="AD87">
            <v>621.43153995811008</v>
          </cell>
          <cell r="AE87">
            <v>776.49169937793135</v>
          </cell>
          <cell r="AF87">
            <v>923.55327122436904</v>
          </cell>
          <cell r="AG87">
            <v>996.47285184655186</v>
          </cell>
          <cell r="AH87">
            <v>1083.0826022514382</v>
          </cell>
          <cell r="AI87">
            <v>1195.1849058991966</v>
          </cell>
          <cell r="AJ87">
            <v>1286.9149498807822</v>
          </cell>
        </row>
        <row r="89">
          <cell r="F89">
            <v>380.41780950558626</v>
          </cell>
          <cell r="G89">
            <v>354.87299734599304</v>
          </cell>
          <cell r="H89">
            <v>386.58710285270467</v>
          </cell>
          <cell r="I89">
            <v>322.84422192565876</v>
          </cell>
          <cell r="J89">
            <v>347.01129794532312</v>
          </cell>
          <cell r="K89">
            <v>336.08306664024872</v>
          </cell>
          <cell r="L89">
            <v>346.56481870078278</v>
          </cell>
          <cell r="M89">
            <v>368.49193117931441</v>
          </cell>
          <cell r="N89">
            <v>299.49983421993488</v>
          </cell>
          <cell r="O89">
            <v>302.6932585911452</v>
          </cell>
          <cell r="P89">
            <v>275.18298129143443</v>
          </cell>
          <cell r="Q89">
            <v>302.47362450591277</v>
          </cell>
          <cell r="R89">
            <v>4022.722944704039</v>
          </cell>
          <cell r="Y89">
            <v>380.41780950558626</v>
          </cell>
          <cell r="Z89">
            <v>735.29080685157953</v>
          </cell>
          <cell r="AA89">
            <v>1121.8779097042839</v>
          </cell>
          <cell r="AB89">
            <v>1444.7221316299429</v>
          </cell>
          <cell r="AC89">
            <v>1791.7334295752662</v>
          </cell>
          <cell r="AD89">
            <v>2127.8164962155138</v>
          </cell>
          <cell r="AE89">
            <v>2474.381314916297</v>
          </cell>
          <cell r="AF89">
            <v>2842.8732460956116</v>
          </cell>
          <cell r="AG89">
            <v>3142.3730803155468</v>
          </cell>
          <cell r="AH89">
            <v>3445.0663389066922</v>
          </cell>
          <cell r="AI89">
            <v>3720.249320198126</v>
          </cell>
          <cell r="AJ89">
            <v>4022.722944704039</v>
          </cell>
        </row>
      </sheetData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EM Board Submission"/>
      <sheetName val="BUS YE Proj'n"/>
      <sheetName val="Variance"/>
      <sheetName val="S&amp;D"/>
      <sheetName val="AncilRev"/>
      <sheetName val="ONPA"/>
      <sheetName val="GenCost"/>
      <sheetName val="Margin Detail"/>
      <sheetName val="GenRev"/>
      <sheetName val="BP_Update"/>
      <sheetName val="BP_Prod"/>
      <sheetName val="BP_Rev"/>
      <sheetName val="AncRev_GenCost_Budget"/>
      <sheetName val="Budget"/>
      <sheetName val="GenCost_Budget"/>
      <sheetName val="Static Data"/>
      <sheetName val="Trading BP_Monthly"/>
      <sheetName val="Actual_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4">
          <cell r="G24" t="str">
            <v>Total</v>
          </cell>
          <cell r="H24" t="str">
            <v>Darlington</v>
          </cell>
          <cell r="I24" t="str">
            <v>Pickering A</v>
          </cell>
          <cell r="J24" t="str">
            <v>Pickering B</v>
          </cell>
          <cell r="L24" t="str">
            <v>Total</v>
          </cell>
          <cell r="M24" t="str">
            <v>Saunders</v>
          </cell>
          <cell r="N24" t="str">
            <v>Beck 1</v>
          </cell>
          <cell r="O24" t="str">
            <v>Beck 2</v>
          </cell>
          <cell r="P24" t="str">
            <v>Pump GS</v>
          </cell>
          <cell r="Q24" t="str">
            <v>Decew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G27">
            <v>1848772.2966270214</v>
          </cell>
          <cell r="H27">
            <v>1130956.6830663912</v>
          </cell>
          <cell r="I27">
            <v>153447.81180746292</v>
          </cell>
          <cell r="J27">
            <v>564367.80175316741</v>
          </cell>
          <cell r="L27">
            <v>407171.70759782358</v>
          </cell>
          <cell r="M27">
            <v>132005.56391516145</v>
          </cell>
          <cell r="N27">
            <v>32589.787838735814</v>
          </cell>
          <cell r="O27">
            <v>213990.43226941692</v>
          </cell>
          <cell r="P27">
            <v>2828.0096901369648</v>
          </cell>
          <cell r="Q27">
            <v>25757.913884372454</v>
          </cell>
        </row>
        <row r="28">
          <cell r="G28">
            <v>0</v>
          </cell>
          <cell r="L28">
            <v>137547.67466662664</v>
          </cell>
          <cell r="M28">
            <v>70987.933529723596</v>
          </cell>
          <cell r="N28">
            <v>9228.3727330352667</v>
          </cell>
          <cell r="O28">
            <v>51345.025011011283</v>
          </cell>
          <cell r="P28">
            <v>1074.0364418712975</v>
          </cell>
          <cell r="Q28">
            <v>4912.3069509852075</v>
          </cell>
        </row>
        <row r="29">
          <cell r="G29">
            <v>2163.4452457498701</v>
          </cell>
          <cell r="H29">
            <v>352.3601075115148</v>
          </cell>
          <cell r="I29">
            <v>497.82745026957127</v>
          </cell>
          <cell r="J29">
            <v>1313.257687968784</v>
          </cell>
          <cell r="L29">
            <v>5921.0036593585801</v>
          </cell>
          <cell r="M29">
            <v>28.472189244872425</v>
          </cell>
          <cell r="N29">
            <v>3375.385379316911</v>
          </cell>
          <cell r="O29">
            <v>1029.3429718294647</v>
          </cell>
          <cell r="P29">
            <v>1395.7187353335767</v>
          </cell>
          <cell r="Q29">
            <v>92.084383633755351</v>
          </cell>
        </row>
        <row r="30">
          <cell r="G30">
            <v>0</v>
          </cell>
          <cell r="L30">
            <v>0</v>
          </cell>
        </row>
        <row r="31">
          <cell r="G31">
            <v>0</v>
          </cell>
          <cell r="L31">
            <v>0</v>
          </cell>
        </row>
        <row r="32">
          <cell r="G32">
            <v>2362.6597306250919</v>
          </cell>
          <cell r="H32">
            <v>1341.2951564566674</v>
          </cell>
          <cell r="I32">
            <v>212.80503000000004</v>
          </cell>
          <cell r="J32">
            <v>808.55954416842462</v>
          </cell>
          <cell r="L32">
            <v>30375.713319833278</v>
          </cell>
          <cell r="M32">
            <v>241.64719000000005</v>
          </cell>
          <cell r="N32">
            <v>1824.1986705337235</v>
          </cell>
          <cell r="O32">
            <v>26577.366770370991</v>
          </cell>
          <cell r="P32">
            <v>1684.0832905882353</v>
          </cell>
          <cell r="Q32">
            <v>48.417398340325434</v>
          </cell>
        </row>
        <row r="33">
          <cell r="G33">
            <v>0</v>
          </cell>
          <cell r="L33">
            <v>0</v>
          </cell>
        </row>
        <row r="34">
          <cell r="G34">
            <v>1853298.4016033963</v>
          </cell>
          <cell r="H34">
            <v>1132650.3383303594</v>
          </cell>
          <cell r="I34">
            <v>154158.44428773248</v>
          </cell>
          <cell r="J34">
            <v>566489.61898530461</v>
          </cell>
          <cell r="L34">
            <v>581016.09924364206</v>
          </cell>
          <cell r="M34">
            <v>203263.61682412989</v>
          </cell>
          <cell r="N34">
            <v>47017.744621621714</v>
          </cell>
          <cell r="O34">
            <v>292942.16702262865</v>
          </cell>
          <cell r="P34">
            <v>6981.8481579300742</v>
          </cell>
          <cell r="Q34">
            <v>30810.722617331743</v>
          </cell>
        </row>
        <row r="36">
          <cell r="G36">
            <v>-33339.420136120461</v>
          </cell>
          <cell r="H36">
            <v>-6192.1211517697739</v>
          </cell>
          <cell r="I36">
            <v>-8733.6231565071812</v>
          </cell>
          <cell r="J36">
            <v>-18413.675827843505</v>
          </cell>
          <cell r="L36">
            <v>-9277.3110171673707</v>
          </cell>
          <cell r="M36">
            <v>-0.20909694702210257</v>
          </cell>
          <cell r="N36">
            <v>-1161.6130402501219</v>
          </cell>
          <cell r="O36">
            <v>-264.99570224937435</v>
          </cell>
          <cell r="P36">
            <v>-7738.418967976947</v>
          </cell>
          <cell r="Q36">
            <v>-112.07420974390473</v>
          </cell>
        </row>
        <row r="37">
          <cell r="G37">
            <v>-8160.4777847194928</v>
          </cell>
          <cell r="H37">
            <v>-1466.884934624195</v>
          </cell>
          <cell r="I37">
            <v>-2357.8728813428156</v>
          </cell>
          <cell r="J37">
            <v>-4335.7199687524826</v>
          </cell>
          <cell r="L37">
            <v>-2350.1066411614161</v>
          </cell>
          <cell r="M37">
            <v>8.4683434763729739</v>
          </cell>
          <cell r="N37">
            <v>950.81422191209288</v>
          </cell>
          <cell r="O37">
            <v>-74.608824535948543</v>
          </cell>
          <cell r="P37">
            <v>-2554.146675466925</v>
          </cell>
          <cell r="Q37">
            <v>-680.63370654700827</v>
          </cell>
        </row>
        <row r="38">
          <cell r="G38">
            <v>-41499.897920839954</v>
          </cell>
          <cell r="H38">
            <v>-7659.0060863939689</v>
          </cell>
          <cell r="I38">
            <v>-11091.496037849996</v>
          </cell>
          <cell r="J38">
            <v>-22749.395796595985</v>
          </cell>
          <cell r="L38">
            <v>-11627.417658328786</v>
          </cell>
          <cell r="M38">
            <v>8.2592465293508717</v>
          </cell>
          <cell r="N38">
            <v>-210.79881833802904</v>
          </cell>
          <cell r="O38">
            <v>-339.60452678532289</v>
          </cell>
          <cell r="P38">
            <v>-10292.565643443872</v>
          </cell>
          <cell r="Q38">
            <v>-792.70791629091298</v>
          </cell>
        </row>
        <row r="39">
          <cell r="G39">
            <v>1811798.5036825563</v>
          </cell>
          <cell r="H39">
            <v>1124991.3322439655</v>
          </cell>
          <cell r="I39">
            <v>143066.94824988249</v>
          </cell>
          <cell r="J39">
            <v>543740.22318870865</v>
          </cell>
          <cell r="L39">
            <v>569388.68158531329</v>
          </cell>
          <cell r="M39">
            <v>203271.87607065923</v>
          </cell>
          <cell r="N39">
            <v>46806.945803283685</v>
          </cell>
          <cell r="O39">
            <v>292602.56249584333</v>
          </cell>
          <cell r="P39">
            <v>-3310.7174855137973</v>
          </cell>
          <cell r="Q39">
            <v>30018.014701040829</v>
          </cell>
        </row>
        <row r="44">
          <cell r="G44" t="str">
            <v>Total</v>
          </cell>
          <cell r="H44" t="str">
            <v>Atikokan</v>
          </cell>
          <cell r="I44" t="str">
            <v>Lakeview</v>
          </cell>
          <cell r="J44" t="str">
            <v>Lambton</v>
          </cell>
          <cell r="K44" t="str">
            <v>Lennox</v>
          </cell>
          <cell r="L44" t="str">
            <v>Nanticoke</v>
          </cell>
          <cell r="M44" t="str">
            <v>Thunder Bay</v>
          </cell>
          <cell r="O44" t="str">
            <v>Total</v>
          </cell>
          <cell r="P44" t="str">
            <v>Northeast</v>
          </cell>
          <cell r="Q44" t="str">
            <v>Northwest</v>
          </cell>
          <cell r="R44" t="str">
            <v>East</v>
          </cell>
          <cell r="S44" t="str">
            <v>Small Hydro</v>
          </cell>
          <cell r="U44" t="str">
            <v>Pool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</row>
        <row r="47">
          <cell r="G47">
            <v>1354091.1559693438</v>
          </cell>
          <cell r="H47">
            <v>31324.542274730655</v>
          </cell>
          <cell r="I47">
            <v>0</v>
          </cell>
          <cell r="J47">
            <v>411733.5535507446</v>
          </cell>
          <cell r="K47">
            <v>67122.662020000018</v>
          </cell>
          <cell r="L47">
            <v>813370.20111106441</v>
          </cell>
          <cell r="M47">
            <v>30540.197012804118</v>
          </cell>
          <cell r="O47">
            <v>602530.18136304873</v>
          </cell>
          <cell r="P47">
            <v>205482.08528133642</v>
          </cell>
          <cell r="Q47">
            <v>148644.41806003134</v>
          </cell>
          <cell r="R47">
            <v>227126.52199552208</v>
          </cell>
          <cell r="S47">
            <v>21277.156026158998</v>
          </cell>
          <cell r="U47">
            <v>-3.0000007152557374E-4</v>
          </cell>
        </row>
        <row r="48">
          <cell r="G48">
            <v>0</v>
          </cell>
          <cell r="O48">
            <v>0</v>
          </cell>
        </row>
        <row r="49">
          <cell r="G49">
            <v>24736.864537670423</v>
          </cell>
          <cell r="H49">
            <v>4453.9484800898681</v>
          </cell>
          <cell r="I49">
            <v>0</v>
          </cell>
          <cell r="J49">
            <v>5226.1473477016552</v>
          </cell>
          <cell r="K49">
            <v>7222.7658278921299</v>
          </cell>
          <cell r="L49">
            <v>3846.8571035391651</v>
          </cell>
          <cell r="M49">
            <v>3987.1457784476042</v>
          </cell>
          <cell r="O49">
            <v>16435.525362756078</v>
          </cell>
          <cell r="P49">
            <v>8996.1408908007434</v>
          </cell>
          <cell r="Q49">
            <v>4129.9229972358735</v>
          </cell>
          <cell r="R49">
            <v>3309.4615247194597</v>
          </cell>
          <cell r="S49">
            <v>-4.9999998736893758E-5</v>
          </cell>
          <cell r="U49">
            <v>1.5133992149751752E-12</v>
          </cell>
        </row>
        <row r="50">
          <cell r="G50">
            <v>-140256.76027418638</v>
          </cell>
          <cell r="H50">
            <v>-4146.7207794143214</v>
          </cell>
          <cell r="I50">
            <v>0</v>
          </cell>
          <cell r="J50">
            <v>-48622.247353660707</v>
          </cell>
          <cell r="K50">
            <v>0</v>
          </cell>
          <cell r="L50">
            <v>-83250.870357915555</v>
          </cell>
          <cell r="M50">
            <v>-4236.9217831958131</v>
          </cell>
          <cell r="O50">
            <v>-53163.361820556238</v>
          </cell>
          <cell r="P50">
            <v>-19611.884954656845</v>
          </cell>
          <cell r="Q50">
            <v>-9445.7732358246394</v>
          </cell>
          <cell r="R50">
            <v>-23309.526928931635</v>
          </cell>
          <cell r="S50">
            <v>-796.17670114312045</v>
          </cell>
          <cell r="U50">
            <v>0</v>
          </cell>
        </row>
        <row r="51">
          <cell r="G51">
            <v>0</v>
          </cell>
          <cell r="O51">
            <v>0</v>
          </cell>
        </row>
        <row r="52">
          <cell r="G52">
            <v>71079.016211904192</v>
          </cell>
          <cell r="H52">
            <v>31.11252642627127</v>
          </cell>
          <cell r="I52">
            <v>0</v>
          </cell>
          <cell r="J52">
            <v>1117.8901579014564</v>
          </cell>
          <cell r="K52">
            <v>67812.721316771247</v>
          </cell>
          <cell r="L52">
            <v>2071.3718555110918</v>
          </cell>
          <cell r="M52">
            <v>45.920355294117648</v>
          </cell>
          <cell r="O52">
            <v>12388.003606146482</v>
          </cell>
          <cell r="P52">
            <v>4984.9591913515396</v>
          </cell>
          <cell r="Q52">
            <v>1424.1531594259511</v>
          </cell>
          <cell r="R52">
            <v>5978.4546144093511</v>
          </cell>
          <cell r="S52">
            <v>0.43664095963968746</v>
          </cell>
          <cell r="U52">
            <v>-4.9999996088445186E-5</v>
          </cell>
        </row>
        <row r="53">
          <cell r="G53">
            <v>0</v>
          </cell>
          <cell r="O53">
            <v>0</v>
          </cell>
        </row>
        <row r="54">
          <cell r="G54">
            <v>1309650.2764447322</v>
          </cell>
          <cell r="H54">
            <v>31662.882501832471</v>
          </cell>
          <cell r="I54">
            <v>0</v>
          </cell>
          <cell r="J54">
            <v>369455.34370268701</v>
          </cell>
          <cell r="K54">
            <v>142158.14916466339</v>
          </cell>
          <cell r="L54">
            <v>736037.55971219914</v>
          </cell>
          <cell r="M54">
            <v>30336.341363350028</v>
          </cell>
          <cell r="O54">
            <v>578190.34851139504</v>
          </cell>
          <cell r="P54">
            <v>199851.30040883186</v>
          </cell>
          <cell r="Q54">
            <v>144752.72098086853</v>
          </cell>
          <cell r="R54">
            <v>213104.91120571928</v>
          </cell>
          <cell r="S54">
            <v>20481.415915975518</v>
          </cell>
          <cell r="U54">
            <v>-3.5000006610061971E-4</v>
          </cell>
        </row>
        <row r="56">
          <cell r="G56">
            <v>-13320.451785418187</v>
          </cell>
          <cell r="H56">
            <v>-408.69743029346841</v>
          </cell>
          <cell r="I56">
            <v>-5.7573060997568732E-7</v>
          </cell>
          <cell r="J56">
            <v>-3108.7090208908653</v>
          </cell>
          <cell r="K56">
            <v>-3613.8724815979049</v>
          </cell>
          <cell r="L56">
            <v>-4987.0911765233113</v>
          </cell>
          <cell r="M56">
            <v>-1202.0816755369058</v>
          </cell>
          <cell r="O56">
            <v>-2929.0333829837232</v>
          </cell>
          <cell r="P56">
            <v>-2093.8365435592891</v>
          </cell>
          <cell r="Q56">
            <v>-108.84986955923044</v>
          </cell>
          <cell r="R56">
            <v>-726.25449301179162</v>
          </cell>
          <cell r="S56">
            <v>-9.2476853412467239E-2</v>
          </cell>
          <cell r="U56">
            <v>1.7999999917810782E-4</v>
          </cell>
        </row>
        <row r="57">
          <cell r="G57">
            <v>-4042.8222624990985</v>
          </cell>
          <cell r="H57">
            <v>-218.27731972238701</v>
          </cell>
          <cell r="I57">
            <v>8.5235886433627623</v>
          </cell>
          <cell r="J57">
            <v>-804.35550313019542</v>
          </cell>
          <cell r="K57">
            <v>-1445.1348154516606</v>
          </cell>
          <cell r="L57">
            <v>-1241.2315798053633</v>
          </cell>
          <cell r="M57">
            <v>-342.34663303285447</v>
          </cell>
          <cell r="O57">
            <v>-1417.4878292725591</v>
          </cell>
          <cell r="P57">
            <v>-1123.1720336589819</v>
          </cell>
          <cell r="Q57">
            <v>-67.196642040792938</v>
          </cell>
          <cell r="R57">
            <v>-81.733772283809486</v>
          </cell>
          <cell r="S57">
            <v>-145.3853812889748</v>
          </cell>
          <cell r="U57">
            <v>4.9999999460851537E-5</v>
          </cell>
        </row>
        <row r="58">
          <cell r="G58">
            <v>-17363.274047917286</v>
          </cell>
          <cell r="H58">
            <v>-626.97475001585542</v>
          </cell>
          <cell r="I58">
            <v>8.5235880676321525</v>
          </cell>
          <cell r="J58">
            <v>-3913.0645240210606</v>
          </cell>
          <cell r="K58">
            <v>-5059.0072970495658</v>
          </cell>
          <cell r="L58">
            <v>-6228.3227563286746</v>
          </cell>
          <cell r="M58">
            <v>-1544.4283085697602</v>
          </cell>
          <cell r="O58">
            <v>-4346.5212122562825</v>
          </cell>
          <cell r="P58">
            <v>-3217.0085772182711</v>
          </cell>
          <cell r="Q58">
            <v>-176.04651160002339</v>
          </cell>
          <cell r="R58">
            <v>-807.98826529560108</v>
          </cell>
          <cell r="S58">
            <v>-145.47785814238728</v>
          </cell>
          <cell r="U58">
            <v>2.2999999863895936E-4</v>
          </cell>
        </row>
        <row r="59">
          <cell r="G59">
            <v>1292287.002396815</v>
          </cell>
          <cell r="H59">
            <v>31035.907751816616</v>
          </cell>
          <cell r="I59">
            <v>8.5235880676321525</v>
          </cell>
          <cell r="J59">
            <v>365542.27917866595</v>
          </cell>
          <cell r="K59">
            <v>137099.14186761383</v>
          </cell>
          <cell r="L59">
            <v>729809.23695587052</v>
          </cell>
          <cell r="M59">
            <v>28791.913054780267</v>
          </cell>
          <cell r="O59">
            <v>573843.82729913876</v>
          </cell>
          <cell r="P59">
            <v>196634.29183161358</v>
          </cell>
          <cell r="Q59">
            <v>144576.6744692685</v>
          </cell>
          <cell r="R59">
            <v>212296.92294042368</v>
          </cell>
          <cell r="S59">
            <v>20335.938057833129</v>
          </cell>
          <cell r="U59">
            <v>-1.2000006746166035E-4</v>
          </cell>
        </row>
      </sheetData>
      <sheetData sheetId="9"/>
      <sheetData sheetId="10" refreshError="1">
        <row r="78">
          <cell r="U78">
            <v>1</v>
          </cell>
          <cell r="V78">
            <v>2</v>
          </cell>
          <cell r="W78">
            <v>3</v>
          </cell>
          <cell r="X78">
            <v>4</v>
          </cell>
          <cell r="Y78">
            <v>5</v>
          </cell>
          <cell r="Z78">
            <v>6</v>
          </cell>
          <cell r="AA78">
            <v>7</v>
          </cell>
          <cell r="AB78">
            <v>8</v>
          </cell>
          <cell r="AC78">
            <v>9</v>
          </cell>
          <cell r="AD78">
            <v>10</v>
          </cell>
          <cell r="AE78">
            <v>11</v>
          </cell>
          <cell r="AF78">
            <v>12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4.1823262146628341E-2</v>
          </cell>
          <cell r="AF79">
            <v>7.8747242043078702E-2</v>
          </cell>
        </row>
        <row r="80"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.76005336367523324</v>
          </cell>
          <cell r="AF80">
            <v>1.415972691377215</v>
          </cell>
        </row>
        <row r="81"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1.5241591676578414</v>
          </cell>
          <cell r="AF81">
            <v>2.4378229784949159</v>
          </cell>
        </row>
        <row r="82"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4.2797406451285838E-2</v>
          </cell>
          <cell r="AF82">
            <v>8.5277869005996432E-2</v>
          </cell>
        </row>
        <row r="83"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.52229524986323539</v>
          </cell>
          <cell r="AF83">
            <v>0.80268336210090763</v>
          </cell>
        </row>
        <row r="84"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.55893802483101163</v>
          </cell>
          <cell r="AF84">
            <v>0.90003769702836034</v>
          </cell>
        </row>
        <row r="85"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.34880860402102593</v>
          </cell>
          <cell r="AF85">
            <v>0.77673726059058723</v>
          </cell>
        </row>
        <row r="86"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67892940492434E-2</v>
          </cell>
          <cell r="AF86">
            <v>0.11920985055746715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3.8656643726955053</v>
          </cell>
          <cell r="AF87">
            <v>6.6164889511985283</v>
          </cell>
        </row>
      </sheetData>
      <sheetData sheetId="11" refreshError="1">
        <row r="1">
          <cell r="U1">
            <v>1</v>
          </cell>
          <cell r="V1">
            <v>2</v>
          </cell>
          <cell r="W1">
            <v>3</v>
          </cell>
          <cell r="X1">
            <v>4</v>
          </cell>
          <cell r="Y1">
            <v>5</v>
          </cell>
          <cell r="Z1">
            <v>6</v>
          </cell>
          <cell r="AA1">
            <v>7</v>
          </cell>
          <cell r="AB1">
            <v>8</v>
          </cell>
          <cell r="AC1">
            <v>9</v>
          </cell>
          <cell r="AD1">
            <v>10</v>
          </cell>
          <cell r="AE1">
            <v>11</v>
          </cell>
          <cell r="AF1">
            <v>12</v>
          </cell>
        </row>
        <row r="3">
          <cell r="U3">
            <v>39083</v>
          </cell>
          <cell r="V3">
            <v>39114</v>
          </cell>
          <cell r="W3">
            <v>39142</v>
          </cell>
          <cell r="X3">
            <v>39173</v>
          </cell>
          <cell r="Y3">
            <v>39203</v>
          </cell>
          <cell r="Z3">
            <v>39234</v>
          </cell>
          <cell r="AA3">
            <v>39264</v>
          </cell>
          <cell r="AB3">
            <v>39295</v>
          </cell>
          <cell r="AC3">
            <v>39326</v>
          </cell>
          <cell r="AD3">
            <v>39356</v>
          </cell>
          <cell r="AE3">
            <v>39387</v>
          </cell>
          <cell r="AF3">
            <v>39417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5.28</v>
          </cell>
          <cell r="AF5">
            <v>10.16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.42</v>
          </cell>
          <cell r="AF6">
            <v>1.1399999999999999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1.04</v>
          </cell>
          <cell r="AF7">
            <v>2.37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1.25</v>
          </cell>
          <cell r="AF8">
            <v>2.7800000000000002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83</v>
          </cell>
          <cell r="AF9">
            <v>2.4500000000000002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31.44</v>
          </cell>
          <cell r="AF10">
            <v>63.739999999999995</v>
          </cell>
        </row>
        <row r="11"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08</v>
          </cell>
          <cell r="AF11">
            <v>0.22000000000000003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.24</v>
          </cell>
          <cell r="AF12">
            <v>3.54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.66</v>
          </cell>
          <cell r="AF13">
            <v>4.68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</v>
          </cell>
          <cell r="AF14">
            <v>6.37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5.13</v>
          </cell>
          <cell r="AF15">
            <v>14.32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71</v>
          </cell>
          <cell r="AF16">
            <v>1.56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2.59</v>
          </cell>
          <cell r="AF17">
            <v>4.74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2.67</v>
          </cell>
          <cell r="AF18">
            <v>4.8499999999999996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3.74</v>
          </cell>
          <cell r="AF19">
            <v>7.0500000000000007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.61</v>
          </cell>
          <cell r="AF20">
            <v>3.41</v>
          </cell>
        </row>
        <row r="21"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.84</v>
          </cell>
          <cell r="AF21">
            <v>2.36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.85</v>
          </cell>
          <cell r="AF22">
            <v>5.23</v>
          </cell>
        </row>
        <row r="23"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3.07</v>
          </cell>
          <cell r="AF23">
            <v>8.4700000000000006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17.989999999999998</v>
          </cell>
          <cell r="AF24">
            <v>36.299999999999997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.84</v>
          </cell>
          <cell r="AF25">
            <v>2.41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-0.84</v>
          </cell>
          <cell r="AF26">
            <v>-1.3399999999999999</v>
          </cell>
        </row>
        <row r="27"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.28</v>
          </cell>
          <cell r="AF27">
            <v>2.58</v>
          </cell>
        </row>
        <row r="28"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.86</v>
          </cell>
          <cell r="AF28">
            <v>3.72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2.39</v>
          </cell>
          <cell r="AF29">
            <v>4.8100000000000005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2.62</v>
          </cell>
          <cell r="AF30">
            <v>5.1400000000000006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.47</v>
          </cell>
          <cell r="AF31">
            <v>0.94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.69</v>
          </cell>
          <cell r="AF32">
            <v>1.3599999999999999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2</v>
          </cell>
          <cell r="AF33">
            <v>4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4.3899999999999997</v>
          </cell>
          <cell r="AF34">
            <v>8.61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.47</v>
          </cell>
          <cell r="AF35">
            <v>2.71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1.58</v>
          </cell>
          <cell r="AF36">
            <v>3.12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06.19</v>
          </cell>
          <cell r="AF38">
            <v>223.80000000000004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.02</v>
          </cell>
          <cell r="AF39">
            <v>0.04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06.21</v>
          </cell>
          <cell r="AF40">
            <v>223.84000000000003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.62</v>
          </cell>
          <cell r="AF42">
            <v>4.17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4.77</v>
          </cell>
          <cell r="AF43">
            <v>27.38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14.08</v>
          </cell>
          <cell r="AF44">
            <v>39.19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3.61</v>
          </cell>
          <cell r="AF45">
            <v>4.8899999999999997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56.09</v>
          </cell>
          <cell r="AF46">
            <v>112.51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2.0499999999999998</v>
          </cell>
          <cell r="AF47">
            <v>5.22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92.22</v>
          </cell>
          <cell r="AF48">
            <v>193.35999999999999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94.61</v>
          </cell>
          <cell r="AF50">
            <v>220.82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6.62</v>
          </cell>
          <cell r="AF51">
            <v>39.980000000000004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63.5</v>
          </cell>
          <cell r="AF52">
            <v>135.73000000000002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174.73000000000002</v>
          </cell>
          <cell r="AF53">
            <v>396.53000000000003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373.16</v>
          </cell>
          <cell r="AF54">
            <v>813.73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34.44</v>
          </cell>
          <cell r="AF57">
            <v>70.109999999999985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17.989999999999998</v>
          </cell>
          <cell r="AF58">
            <v>36.299999999999997</v>
          </cell>
        </row>
        <row r="59"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19.325937499999998</v>
          </cell>
          <cell r="AF59">
            <v>36.8419375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18.75</v>
          </cell>
          <cell r="AF60">
            <v>36.989999999999995</v>
          </cell>
        </row>
        <row r="61"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13.27</v>
          </cell>
          <cell r="AF61">
            <v>38.25</v>
          </cell>
        </row>
        <row r="62"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2.4340625</v>
          </cell>
          <cell r="AF62">
            <v>5.3480625000000002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106.20999999999998</v>
          </cell>
          <cell r="AF63">
            <v>223.84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.6640625</v>
          </cell>
          <cell r="AF66">
            <v>1.3780625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5859375</v>
          </cell>
          <cell r="AF67">
            <v>1.4019375000000001</v>
          </cell>
        </row>
        <row r="68"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1.25</v>
          </cell>
          <cell r="AF68">
            <v>2.7800000000000002</v>
          </cell>
        </row>
        <row r="70"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.68</v>
          </cell>
          <cell r="AF70">
            <v>1.38</v>
          </cell>
        </row>
        <row r="71"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.6</v>
          </cell>
          <cell r="AF71">
            <v>1.4</v>
          </cell>
        </row>
        <row r="72"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.28</v>
          </cell>
          <cell r="AF72">
            <v>2.78</v>
          </cell>
        </row>
      </sheetData>
      <sheetData sheetId="12" refreshError="1">
        <row r="1"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3">
          <cell r="S3" t="str">
            <v>Jan</v>
          </cell>
          <cell r="T3" t="str">
            <v>Feb</v>
          </cell>
          <cell r="U3" t="str">
            <v>Mar</v>
          </cell>
          <cell r="V3" t="str">
            <v>Apr</v>
          </cell>
          <cell r="W3" t="str">
            <v>May</v>
          </cell>
          <cell r="X3" t="str">
            <v>Jun</v>
          </cell>
          <cell r="Y3" t="str">
            <v>Jul</v>
          </cell>
          <cell r="Z3" t="str">
            <v>Aug</v>
          </cell>
          <cell r="AA3" t="str">
            <v>Sep</v>
          </cell>
          <cell r="AB3" t="str">
            <v>Oct</v>
          </cell>
          <cell r="AC3" t="str">
            <v>Nov</v>
          </cell>
          <cell r="AD3" t="str">
            <v>Dec</v>
          </cell>
        </row>
        <row r="4"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.061251229562955E-2</v>
          </cell>
          <cell r="AD4">
            <v>2.1496280683442628E-2</v>
          </cell>
        </row>
        <row r="5"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6.6663756569130275E-2</v>
          </cell>
          <cell r="AD5">
            <v>0.13503144050187482</v>
          </cell>
        </row>
        <row r="6"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.15831823809439557</v>
          </cell>
          <cell r="AD6">
            <v>0.32068309450032451</v>
          </cell>
        </row>
        <row r="7"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2.4983754047398175</v>
          </cell>
          <cell r="AD7">
            <v>5.0606093502491234</v>
          </cell>
        </row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2.1565934447507356E-2</v>
          </cell>
          <cell r="AD8">
            <v>4.3683094744234791E-2</v>
          </cell>
        </row>
        <row r="9"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4977888542010091</v>
          </cell>
          <cell r="AD9">
            <v>1.0083012045508697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23208025141838334</v>
          </cell>
          <cell r="AD10">
            <v>0.47009248014044874</v>
          </cell>
        </row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.0421325377480444</v>
          </cell>
          <cell r="AD11">
            <v>2.110902010450995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9.9355255260020862E-3</v>
          </cell>
          <cell r="AD13">
            <v>2.012500334462794E-2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22842009902442137</v>
          </cell>
          <cell r="AD14">
            <v>0.46267862176148766</v>
          </cell>
        </row>
        <row r="15"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6.0395328231907319</v>
          </cell>
          <cell r="AD15">
            <v>11.920143753443487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8455882583610688</v>
          </cell>
          <cell r="AD16">
            <v>0.98150298794960689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9.9355255260020862E-3</v>
          </cell>
          <cell r="AD17">
            <v>2.012500334462794E-2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1.29992028861718</v>
          </cell>
          <cell r="AD18">
            <v>22.575374325665152</v>
          </cell>
        </row>
        <row r="21"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Oct</v>
          </cell>
          <cell r="AC21" t="str">
            <v>Nov</v>
          </cell>
          <cell r="AD21" t="str">
            <v>Dec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-0.36672426336849767</v>
          </cell>
          <cell r="AD22">
            <v>-0.73344852673699534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0.55872590032739178</v>
          </cell>
          <cell r="AD23">
            <v>-1.1174518006547836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0.22826482357220809</v>
          </cell>
          <cell r="AD24">
            <v>-0.45652964714441618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0.48256184066933433</v>
          </cell>
          <cell r="AD25">
            <v>-0.96512368133866866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1.5232811931611497E-2</v>
          </cell>
          <cell r="AD26">
            <v>-3.0465623863222994E-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0.15141869770825753</v>
          </cell>
          <cell r="AD27">
            <v>-0.30283739541651505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.2959257911967989E-2</v>
          </cell>
          <cell r="AD28">
            <v>-2.5918515823935978E-2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-2.7851036740632957E-2</v>
          </cell>
          <cell r="AD29">
            <v>-5.5702073481265914E-2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3.944616224081484E-2</v>
          </cell>
          <cell r="AD31">
            <v>-7.889232448162968E-2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0.14948617679156054</v>
          </cell>
          <cell r="AD32">
            <v>-0.2989723535831210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-0.18586304110585669</v>
          </cell>
          <cell r="AD33">
            <v>-0.37172608221171338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-0.23031102218988719</v>
          </cell>
          <cell r="AD34">
            <v>-0.46062204437977439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5.1268643142961069E-2</v>
          </cell>
          <cell r="AD35">
            <v>-0.10253728628592214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-2.5001136777009823</v>
          </cell>
          <cell r="AD36">
            <v>-5.0002273554019645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560.15.20.10.10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2ED5E-E310-4D8A-A57F-804057940AFB}">
  <dimension ref="A1:O651"/>
  <sheetViews>
    <sheetView showGridLines="0" tabSelected="1" topLeftCell="D1" workbookViewId="0">
      <pane ySplit="2" topLeftCell="A3" activePane="bottomLeft" state="frozen"/>
      <selection pane="bottomLeft" activeCell="O1" sqref="O1"/>
    </sheetView>
  </sheetViews>
  <sheetFormatPr defaultRowHeight="14.5" x14ac:dyDescent="0.35"/>
  <cols>
    <col min="1" max="1" width="10.453125" style="1" bestFit="1" customWidth="1"/>
    <col min="2" max="2" width="5.26953125" style="2" bestFit="1" customWidth="1"/>
    <col min="3" max="3" width="51.1796875" bestFit="1" customWidth="1"/>
    <col min="10" max="10" width="9.54296875" bestFit="1" customWidth="1"/>
    <col min="12" max="12" width="9.54296875" bestFit="1" customWidth="1"/>
    <col min="14" max="14" width="9.54296875" bestFit="1" customWidth="1"/>
    <col min="15" max="15" width="33" style="2" bestFit="1" customWidth="1"/>
  </cols>
  <sheetData>
    <row r="1" spans="1:15" ht="16" x14ac:dyDescent="0.35">
      <c r="O1" s="22" t="s">
        <v>21</v>
      </c>
    </row>
    <row r="2" spans="1:15" s="4" customFormat="1" ht="113.5" x14ac:dyDescent="0.35">
      <c r="A2" s="16" t="s">
        <v>0</v>
      </c>
      <c r="B2" s="17" t="s">
        <v>1</v>
      </c>
      <c r="C2" s="4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5" t="s">
        <v>7</v>
      </c>
      <c r="I2" s="5" t="s">
        <v>8</v>
      </c>
      <c r="J2" s="18" t="s">
        <v>9</v>
      </c>
      <c r="K2" s="18" t="s">
        <v>10</v>
      </c>
      <c r="L2" s="18" t="s">
        <v>11</v>
      </c>
      <c r="M2" s="18" t="s">
        <v>12</v>
      </c>
      <c r="N2" s="5" t="s">
        <v>13</v>
      </c>
      <c r="O2" s="19" t="s">
        <v>14</v>
      </c>
    </row>
    <row r="3" spans="1:15" x14ac:dyDescent="0.35">
      <c r="A3" s="6">
        <v>45658</v>
      </c>
      <c r="B3" s="7">
        <v>12</v>
      </c>
      <c r="C3" s="8" t="s">
        <v>15</v>
      </c>
      <c r="D3" s="9">
        <v>130.18073543630243</v>
      </c>
      <c r="E3">
        <v>43.88</v>
      </c>
      <c r="F3" s="3">
        <v>41.01</v>
      </c>
      <c r="G3" s="3">
        <v>14.4</v>
      </c>
      <c r="H3" s="3">
        <v>5.6</v>
      </c>
      <c r="I3" s="10" t="s">
        <v>16</v>
      </c>
      <c r="J3" s="9">
        <v>3928.3478999999998</v>
      </c>
      <c r="K3" s="9">
        <v>176.4</v>
      </c>
      <c r="L3" s="9">
        <v>0</v>
      </c>
      <c r="M3" s="9">
        <v>905.68799999999999</v>
      </c>
      <c r="N3" s="9">
        <v>3837.728080662192</v>
      </c>
      <c r="O3" s="11">
        <v>-552.94809999999961</v>
      </c>
    </row>
    <row r="4" spans="1:15" x14ac:dyDescent="0.35">
      <c r="A4" s="6">
        <v>45683</v>
      </c>
      <c r="B4" s="7">
        <v>18</v>
      </c>
      <c r="C4" s="8" t="s">
        <v>15</v>
      </c>
      <c r="D4" s="9">
        <v>9.1287918674864041</v>
      </c>
      <c r="E4">
        <v>43.88</v>
      </c>
      <c r="F4" s="3">
        <v>50.43</v>
      </c>
      <c r="G4" s="3">
        <v>14.4</v>
      </c>
      <c r="H4" s="3">
        <v>5.6</v>
      </c>
      <c r="I4" s="10" t="s">
        <v>16</v>
      </c>
      <c r="J4" s="9">
        <v>4830.6896999999999</v>
      </c>
      <c r="K4" s="9">
        <v>176.4</v>
      </c>
      <c r="L4" s="9">
        <v>0</v>
      </c>
      <c r="M4" s="9">
        <v>1511.7479999999998</v>
      </c>
      <c r="N4" s="9">
        <v>347.9228484269409</v>
      </c>
      <c r="O4" s="11">
        <v>-2623.1863000000012</v>
      </c>
    </row>
    <row r="5" spans="1:15" x14ac:dyDescent="0.35">
      <c r="A5" s="6">
        <v>45683</v>
      </c>
      <c r="B5" s="7">
        <v>19</v>
      </c>
      <c r="C5" s="8" t="s">
        <v>15</v>
      </c>
      <c r="D5" s="9">
        <v>26.936569270160508</v>
      </c>
      <c r="E5">
        <v>43.88</v>
      </c>
      <c r="F5" s="3">
        <v>50.32</v>
      </c>
      <c r="G5" s="3">
        <v>14.4</v>
      </c>
      <c r="H5" s="3">
        <v>5.6</v>
      </c>
      <c r="I5" s="10" t="s">
        <v>16</v>
      </c>
      <c r="J5" s="9">
        <v>4820.1527999999998</v>
      </c>
      <c r="K5" s="9">
        <v>176.4</v>
      </c>
      <c r="L5" s="9">
        <v>0</v>
      </c>
      <c r="M5" s="9">
        <v>1283.94</v>
      </c>
      <c r="N5" s="9">
        <v>1029.264281661747</v>
      </c>
      <c r="O5" s="11">
        <v>-1516.3792000000008</v>
      </c>
    </row>
    <row r="6" spans="1:15" x14ac:dyDescent="0.35">
      <c r="A6" s="6">
        <v>45683</v>
      </c>
      <c r="B6" s="7">
        <v>20</v>
      </c>
      <c r="C6" s="8" t="s">
        <v>15</v>
      </c>
      <c r="D6" s="9">
        <v>26.631029531360298</v>
      </c>
      <c r="E6">
        <v>43.88</v>
      </c>
      <c r="F6" s="3">
        <v>50.25</v>
      </c>
      <c r="G6" s="3">
        <v>14.4</v>
      </c>
      <c r="H6" s="3">
        <v>5.6</v>
      </c>
      <c r="I6" s="10" t="s">
        <v>16</v>
      </c>
      <c r="J6" s="9">
        <v>4813.4475000000002</v>
      </c>
      <c r="K6" s="9">
        <v>176.4</v>
      </c>
      <c r="L6" s="9">
        <v>0</v>
      </c>
      <c r="M6" s="9">
        <v>1275.8760000000002</v>
      </c>
      <c r="N6" s="9">
        <v>1017.568157460475</v>
      </c>
      <c r="O6" s="11">
        <v>-1483.5325000000016</v>
      </c>
    </row>
    <row r="7" spans="1:15" x14ac:dyDescent="0.35">
      <c r="A7" s="6">
        <v>45683</v>
      </c>
      <c r="B7" s="7">
        <v>21</v>
      </c>
      <c r="C7" s="8" t="s">
        <v>15</v>
      </c>
      <c r="D7" s="9">
        <v>23.290124352179127</v>
      </c>
      <c r="E7">
        <v>43.88</v>
      </c>
      <c r="F7" s="3">
        <v>48</v>
      </c>
      <c r="G7" s="3">
        <v>14.4</v>
      </c>
      <c r="H7" s="3">
        <v>5.6</v>
      </c>
      <c r="I7" s="10" t="s">
        <v>16</v>
      </c>
      <c r="J7" s="9">
        <v>4597.92</v>
      </c>
      <c r="K7" s="9">
        <v>176.4</v>
      </c>
      <c r="L7" s="9">
        <v>0</v>
      </c>
      <c r="M7" s="9">
        <v>1275.8760000000002</v>
      </c>
      <c r="N7" s="9">
        <v>889.72844920141961</v>
      </c>
      <c r="O7" s="11">
        <v>-1699.0600000000009</v>
      </c>
    </row>
    <row r="8" spans="1:15" x14ac:dyDescent="0.35">
      <c r="A8" s="6">
        <v>45683</v>
      </c>
      <c r="B8" s="7">
        <v>22</v>
      </c>
      <c r="C8" s="8" t="s">
        <v>15</v>
      </c>
      <c r="D8" s="9">
        <v>23.228388682541443</v>
      </c>
      <c r="E8">
        <v>43.88</v>
      </c>
      <c r="F8" s="3">
        <v>48</v>
      </c>
      <c r="G8" s="3">
        <v>14.4</v>
      </c>
      <c r="H8" s="3">
        <v>5.6</v>
      </c>
      <c r="I8" s="10" t="s">
        <v>16</v>
      </c>
      <c r="J8" s="9">
        <v>4597.92</v>
      </c>
      <c r="K8" s="9">
        <v>176.4</v>
      </c>
      <c r="L8" s="9">
        <v>0</v>
      </c>
      <c r="M8" s="9">
        <v>1267.308</v>
      </c>
      <c r="N8" s="9">
        <v>887.32816976768913</v>
      </c>
      <c r="O8" s="11">
        <v>-1657.0360000000005</v>
      </c>
    </row>
    <row r="9" spans="1:15" x14ac:dyDescent="0.35">
      <c r="A9" s="6">
        <v>45683</v>
      </c>
      <c r="B9" s="7">
        <v>23</v>
      </c>
      <c r="C9" s="8" t="s">
        <v>15</v>
      </c>
      <c r="D9" s="9">
        <v>23.257413056358708</v>
      </c>
      <c r="E9">
        <v>43.88</v>
      </c>
      <c r="F9" s="12">
        <v>48</v>
      </c>
      <c r="G9" s="12">
        <v>14.4</v>
      </c>
      <c r="H9" s="12">
        <v>5.6</v>
      </c>
      <c r="I9" s="13" t="s">
        <v>16</v>
      </c>
      <c r="J9" s="14">
        <v>4597.92</v>
      </c>
      <c r="K9" s="14">
        <v>176.4</v>
      </c>
      <c r="L9" s="14">
        <v>0</v>
      </c>
      <c r="M9" s="14">
        <v>1267.056</v>
      </c>
      <c r="N9" s="9">
        <v>888.40844279741407</v>
      </c>
      <c r="O9" s="11">
        <v>-1655.8000000000006</v>
      </c>
    </row>
    <row r="10" spans="1:15" x14ac:dyDescent="0.35">
      <c r="A10" s="6">
        <v>45683</v>
      </c>
      <c r="B10" s="7">
        <v>24</v>
      </c>
      <c r="C10" s="8" t="s">
        <v>15</v>
      </c>
      <c r="D10" s="9">
        <v>5.6286302185056467</v>
      </c>
      <c r="E10">
        <v>43.88</v>
      </c>
      <c r="F10" s="12">
        <v>48</v>
      </c>
      <c r="G10" s="12">
        <v>14.4</v>
      </c>
      <c r="H10" s="12">
        <v>5.6</v>
      </c>
      <c r="I10" s="13" t="s">
        <v>16</v>
      </c>
      <c r="J10" s="14">
        <v>4597.92</v>
      </c>
      <c r="K10" s="14">
        <v>176.4</v>
      </c>
      <c r="L10" s="14">
        <v>0</v>
      </c>
      <c r="M10" s="14">
        <v>1254.4559999999999</v>
      </c>
      <c r="N10" s="9">
        <v>213.54363476439818</v>
      </c>
      <c r="O10" s="11">
        <v>-1594.0000000000005</v>
      </c>
    </row>
    <row r="11" spans="1:15" x14ac:dyDescent="0.35">
      <c r="A11" s="6">
        <v>45721</v>
      </c>
      <c r="B11" s="7">
        <v>8</v>
      </c>
      <c r="C11" s="8" t="s">
        <v>15</v>
      </c>
      <c r="D11" s="9">
        <v>159.17152203458573</v>
      </c>
      <c r="E11">
        <v>43.88</v>
      </c>
      <c r="F11" s="12">
        <v>55.43</v>
      </c>
      <c r="G11" s="12">
        <v>14.4</v>
      </c>
      <c r="H11" s="12">
        <v>5.6</v>
      </c>
      <c r="I11" s="13" t="s">
        <v>16</v>
      </c>
      <c r="J11" s="14" t="s">
        <v>17</v>
      </c>
      <c r="K11" s="14">
        <v>176.4</v>
      </c>
      <c r="L11" s="14">
        <v>4037.3519999999999</v>
      </c>
      <c r="M11" s="14">
        <v>1396.836</v>
      </c>
      <c r="N11" s="9">
        <v>4692.3764695795835</v>
      </c>
      <c r="O11" s="15" t="s">
        <v>17</v>
      </c>
    </row>
    <row r="12" spans="1:15" x14ac:dyDescent="0.35">
      <c r="A12" s="6">
        <v>45721</v>
      </c>
      <c r="B12" s="7">
        <v>9</v>
      </c>
      <c r="C12" s="8" t="s">
        <v>15</v>
      </c>
      <c r="D12" s="9">
        <v>15.691239758271491</v>
      </c>
      <c r="E12">
        <v>43.88</v>
      </c>
      <c r="F12" s="12">
        <v>55.43</v>
      </c>
      <c r="G12" s="12">
        <v>14.4</v>
      </c>
      <c r="H12" s="12">
        <v>5.6</v>
      </c>
      <c r="I12" s="13" t="s">
        <v>16</v>
      </c>
      <c r="J12" s="14" t="s">
        <v>17</v>
      </c>
      <c r="K12" s="14">
        <v>176.4</v>
      </c>
      <c r="L12" s="14">
        <v>4037.3519999999999</v>
      </c>
      <c r="M12" s="14">
        <v>1396.836</v>
      </c>
      <c r="N12" s="9">
        <v>462.57774807384311</v>
      </c>
      <c r="O12" s="15" t="s">
        <v>17</v>
      </c>
    </row>
    <row r="13" spans="1:15" x14ac:dyDescent="0.35">
      <c r="A13" s="6">
        <v>45721</v>
      </c>
      <c r="B13" s="7">
        <v>14</v>
      </c>
      <c r="C13" s="8" t="s">
        <v>15</v>
      </c>
      <c r="D13" s="9">
        <v>32.123465353439478</v>
      </c>
      <c r="E13">
        <v>43.88</v>
      </c>
      <c r="F13" s="12">
        <v>55.43</v>
      </c>
      <c r="G13" s="12">
        <v>14.4</v>
      </c>
      <c r="H13" s="12">
        <v>5.6</v>
      </c>
      <c r="I13" s="13" t="s">
        <v>16</v>
      </c>
      <c r="J13" s="14" t="s">
        <v>17</v>
      </c>
      <c r="K13" s="14">
        <v>176.4</v>
      </c>
      <c r="L13" s="14">
        <v>4037.3519999999999</v>
      </c>
      <c r="M13" s="14">
        <v>1396.836</v>
      </c>
      <c r="N13" s="9">
        <v>946.99975861939492</v>
      </c>
      <c r="O13" s="15" t="s">
        <v>17</v>
      </c>
    </row>
    <row r="14" spans="1:15" x14ac:dyDescent="0.35">
      <c r="A14" s="6">
        <v>45721</v>
      </c>
      <c r="B14" s="7">
        <v>15</v>
      </c>
      <c r="C14" s="8" t="s">
        <v>15</v>
      </c>
      <c r="D14" s="9">
        <v>74.61999999999999</v>
      </c>
      <c r="E14">
        <v>43.88</v>
      </c>
      <c r="F14" s="12">
        <v>55.43</v>
      </c>
      <c r="G14" s="12">
        <v>14.4</v>
      </c>
      <c r="H14" s="12">
        <v>5.6</v>
      </c>
      <c r="I14" s="13" t="s">
        <v>16</v>
      </c>
      <c r="J14" s="14" t="s">
        <v>17</v>
      </c>
      <c r="K14" s="14">
        <v>176.4</v>
      </c>
      <c r="L14" s="14">
        <v>4037.3519999999999</v>
      </c>
      <c r="M14" s="14">
        <v>1396.836</v>
      </c>
      <c r="N14" s="9">
        <v>2199.7975999999976</v>
      </c>
      <c r="O14" s="15" t="s">
        <v>17</v>
      </c>
    </row>
    <row r="15" spans="1:15" x14ac:dyDescent="0.35">
      <c r="A15" s="6">
        <v>45721</v>
      </c>
      <c r="B15" s="7">
        <v>16</v>
      </c>
      <c r="C15" s="8" t="s">
        <v>15</v>
      </c>
      <c r="D15" s="9">
        <v>9.490379048463474</v>
      </c>
      <c r="E15">
        <v>43.88</v>
      </c>
      <c r="F15" s="12">
        <v>55.43</v>
      </c>
      <c r="G15" s="12">
        <v>14.4</v>
      </c>
      <c r="H15" s="12">
        <v>5.6</v>
      </c>
      <c r="I15" s="13" t="s">
        <v>16</v>
      </c>
      <c r="J15" s="14" t="s">
        <v>17</v>
      </c>
      <c r="K15" s="14">
        <v>176.4</v>
      </c>
      <c r="L15" s="14">
        <v>4037.3519999999999</v>
      </c>
      <c r="M15" s="14">
        <v>1396.836</v>
      </c>
      <c r="N15" s="9">
        <v>279.77637434870292</v>
      </c>
      <c r="O15" s="15" t="s">
        <v>17</v>
      </c>
    </row>
    <row r="16" spans="1:15" x14ac:dyDescent="0.35">
      <c r="A16" s="6">
        <v>45721</v>
      </c>
      <c r="B16" s="7">
        <v>19</v>
      </c>
      <c r="C16" s="8" t="s">
        <v>15</v>
      </c>
      <c r="D16" s="9">
        <v>23.491017856910958</v>
      </c>
      <c r="E16">
        <v>43.88</v>
      </c>
      <c r="F16" s="12">
        <v>55.43</v>
      </c>
      <c r="G16" s="12">
        <v>14.4</v>
      </c>
      <c r="H16" s="12">
        <v>5.6</v>
      </c>
      <c r="I16" s="13" t="s">
        <v>16</v>
      </c>
      <c r="J16" s="14" t="s">
        <v>17</v>
      </c>
      <c r="K16" s="14">
        <v>176.4</v>
      </c>
      <c r="L16" s="14">
        <v>4037.3519999999999</v>
      </c>
      <c r="M16" s="14">
        <v>1396.836</v>
      </c>
      <c r="N16" s="9">
        <v>692.51520642173432</v>
      </c>
      <c r="O16" s="15" t="s">
        <v>17</v>
      </c>
    </row>
    <row r="17" spans="1:15" x14ac:dyDescent="0.35">
      <c r="A17" s="6">
        <v>45721</v>
      </c>
      <c r="B17" s="7">
        <v>20</v>
      </c>
      <c r="C17" s="8" t="s">
        <v>15</v>
      </c>
      <c r="D17" s="9">
        <v>64.504669246023695</v>
      </c>
      <c r="E17">
        <v>43.88</v>
      </c>
      <c r="F17" s="12">
        <v>52.47</v>
      </c>
      <c r="G17" s="12">
        <v>14.4</v>
      </c>
      <c r="H17" s="12">
        <v>5.6</v>
      </c>
      <c r="I17" s="13" t="s">
        <v>16</v>
      </c>
      <c r="J17" s="14">
        <v>5026.1013000000003</v>
      </c>
      <c r="K17" s="14">
        <v>176.4</v>
      </c>
      <c r="L17" s="14">
        <v>0</v>
      </c>
      <c r="M17" s="14">
        <v>2343.6</v>
      </c>
      <c r="N17" s="9">
        <v>1901.5976493727767</v>
      </c>
      <c r="O17" s="11">
        <v>-6507.8107</v>
      </c>
    </row>
    <row r="18" spans="1:15" x14ac:dyDescent="0.35">
      <c r="A18" s="6">
        <v>45726</v>
      </c>
      <c r="B18" s="7">
        <v>13</v>
      </c>
      <c r="C18" s="8" t="s">
        <v>15</v>
      </c>
      <c r="D18" s="9">
        <v>1.3499400000000001</v>
      </c>
      <c r="E18">
        <v>43.88</v>
      </c>
      <c r="F18" s="12">
        <v>36.28</v>
      </c>
      <c r="G18" s="12">
        <v>14.4</v>
      </c>
      <c r="H18" s="12">
        <v>5.6</v>
      </c>
      <c r="I18" s="13" t="s">
        <v>16</v>
      </c>
      <c r="J18" s="14" t="s">
        <v>17</v>
      </c>
      <c r="K18" s="14">
        <v>176.4</v>
      </c>
      <c r="L18" s="14">
        <v>2152.9920000000002</v>
      </c>
      <c r="M18" s="14">
        <v>914.25600000000009</v>
      </c>
      <c r="N18" s="9">
        <v>57.885427199999981</v>
      </c>
      <c r="O18" s="15" t="s">
        <v>17</v>
      </c>
    </row>
    <row r="19" spans="1:15" x14ac:dyDescent="0.35">
      <c r="A19" s="6">
        <v>45726</v>
      </c>
      <c r="B19" s="7">
        <v>14</v>
      </c>
      <c r="C19" s="8" t="s">
        <v>15</v>
      </c>
      <c r="D19" s="9">
        <v>1.9201800000000002</v>
      </c>
      <c r="E19">
        <v>43.88</v>
      </c>
      <c r="F19" s="12">
        <v>36.28</v>
      </c>
      <c r="G19" s="12">
        <v>14.4</v>
      </c>
      <c r="H19" s="12">
        <v>5.6</v>
      </c>
      <c r="I19" s="13" t="s">
        <v>16</v>
      </c>
      <c r="J19" s="14" t="s">
        <v>17</v>
      </c>
      <c r="K19" s="14">
        <v>176.4</v>
      </c>
      <c r="L19" s="14">
        <v>2152.9920000000002</v>
      </c>
      <c r="M19" s="14">
        <v>914.25600000000009</v>
      </c>
      <c r="N19" s="9">
        <v>82.337318399999972</v>
      </c>
      <c r="O19" s="15" t="s">
        <v>17</v>
      </c>
    </row>
    <row r="20" spans="1:15" x14ac:dyDescent="0.35">
      <c r="A20" s="6">
        <v>45726</v>
      </c>
      <c r="B20" s="7">
        <v>15</v>
      </c>
      <c r="C20" s="8" t="s">
        <v>15</v>
      </c>
      <c r="D20" s="9">
        <v>2.1643799999999995</v>
      </c>
      <c r="E20">
        <v>43.88</v>
      </c>
      <c r="F20" s="12">
        <v>36.28</v>
      </c>
      <c r="G20" s="12">
        <v>14.4</v>
      </c>
      <c r="H20" s="12">
        <v>5.6</v>
      </c>
      <c r="I20" s="13" t="s">
        <v>16</v>
      </c>
      <c r="J20" s="14" t="s">
        <v>17</v>
      </c>
      <c r="K20" s="14">
        <v>176.4</v>
      </c>
      <c r="L20" s="14">
        <v>2152.9920000000002</v>
      </c>
      <c r="M20" s="14">
        <v>914.25600000000009</v>
      </c>
      <c r="N20" s="9">
        <v>92.808614399999939</v>
      </c>
      <c r="O20" s="15" t="s">
        <v>17</v>
      </c>
    </row>
    <row r="21" spans="1:15" x14ac:dyDescent="0.35">
      <c r="A21" s="6">
        <v>45726</v>
      </c>
      <c r="B21" s="7">
        <v>16</v>
      </c>
      <c r="C21" s="8" t="s">
        <v>15</v>
      </c>
      <c r="D21" s="9">
        <v>1.7108000000000008</v>
      </c>
      <c r="E21">
        <v>43.88</v>
      </c>
      <c r="F21" s="12">
        <v>36.28</v>
      </c>
      <c r="G21" s="12">
        <v>14.4</v>
      </c>
      <c r="H21" s="12">
        <v>5.6</v>
      </c>
      <c r="I21" s="13" t="s">
        <v>16</v>
      </c>
      <c r="J21" s="14" t="s">
        <v>17</v>
      </c>
      <c r="K21" s="14">
        <v>176.4</v>
      </c>
      <c r="L21" s="14">
        <v>2152.9920000000002</v>
      </c>
      <c r="M21" s="14">
        <v>914.25600000000009</v>
      </c>
      <c r="N21" s="9">
        <v>73.359103999999988</v>
      </c>
      <c r="O21" s="15" t="s">
        <v>17</v>
      </c>
    </row>
    <row r="22" spans="1:15" x14ac:dyDescent="0.35">
      <c r="A22" s="6">
        <v>45726</v>
      </c>
      <c r="B22" s="7">
        <v>18</v>
      </c>
      <c r="C22" s="8" t="s">
        <v>15</v>
      </c>
      <c r="D22" s="9">
        <v>3.3969914692534209</v>
      </c>
      <c r="E22">
        <v>43.88</v>
      </c>
      <c r="F22" s="12">
        <v>36.28</v>
      </c>
      <c r="G22" s="12">
        <v>14.4</v>
      </c>
      <c r="H22" s="12">
        <v>5.6</v>
      </c>
      <c r="I22" s="13" t="s">
        <v>16</v>
      </c>
      <c r="J22" s="14" t="s">
        <v>17</v>
      </c>
      <c r="K22" s="14">
        <v>176.4</v>
      </c>
      <c r="L22" s="14">
        <v>2152.9920000000002</v>
      </c>
      <c r="M22" s="14">
        <v>914.25600000000009</v>
      </c>
      <c r="N22" s="9">
        <v>100.14330851359088</v>
      </c>
      <c r="O22" s="15" t="s">
        <v>17</v>
      </c>
    </row>
    <row r="23" spans="1:15" x14ac:dyDescent="0.35">
      <c r="A23" s="6">
        <v>45726</v>
      </c>
      <c r="B23" s="7">
        <v>21</v>
      </c>
      <c r="C23" s="8" t="s">
        <v>15</v>
      </c>
      <c r="D23" s="9">
        <v>2.9168999058756171</v>
      </c>
      <c r="E23">
        <v>43.88</v>
      </c>
      <c r="F23" s="12">
        <v>43.89</v>
      </c>
      <c r="G23" s="12">
        <v>14.4</v>
      </c>
      <c r="H23" s="12">
        <v>5.6</v>
      </c>
      <c r="I23" s="13" t="s">
        <v>16</v>
      </c>
      <c r="J23" s="14">
        <v>4204.2230999999992</v>
      </c>
      <c r="K23" s="14">
        <v>176.4</v>
      </c>
      <c r="L23" s="14">
        <v>0</v>
      </c>
      <c r="M23" s="14">
        <v>1304.0999999999999</v>
      </c>
      <c r="N23" s="9">
        <v>100.32544829005086</v>
      </c>
      <c r="O23" s="11">
        <v>-2231.1889000000001</v>
      </c>
    </row>
    <row r="24" spans="1:15" x14ac:dyDescent="0.35">
      <c r="A24" s="6">
        <v>45736</v>
      </c>
      <c r="B24" s="7">
        <v>21</v>
      </c>
      <c r="C24" s="8" t="s">
        <v>15</v>
      </c>
      <c r="D24" s="9">
        <v>4.5203868128742819</v>
      </c>
      <c r="E24">
        <v>43.88</v>
      </c>
      <c r="F24" s="12">
        <v>45</v>
      </c>
      <c r="G24" s="12">
        <v>14.4</v>
      </c>
      <c r="H24" s="12">
        <v>5.6</v>
      </c>
      <c r="I24" s="13" t="s">
        <v>16</v>
      </c>
      <c r="J24" s="14">
        <v>4310.55</v>
      </c>
      <c r="K24" s="14">
        <v>176.4</v>
      </c>
      <c r="L24" s="14">
        <v>0</v>
      </c>
      <c r="M24" s="14">
        <v>1423.0439999999999</v>
      </c>
      <c r="N24" s="9">
        <v>155.52834269456801</v>
      </c>
      <c r="O24" s="11">
        <v>-2708.2539999999999</v>
      </c>
    </row>
    <row r="25" spans="1:15" x14ac:dyDescent="0.35">
      <c r="A25" s="6">
        <v>45736</v>
      </c>
      <c r="B25" s="7">
        <v>22</v>
      </c>
      <c r="C25" s="8" t="s">
        <v>15</v>
      </c>
      <c r="D25" s="9">
        <v>3.4971136257485846</v>
      </c>
      <c r="E25">
        <v>43.88</v>
      </c>
      <c r="F25" s="12">
        <v>45</v>
      </c>
      <c r="G25" s="12">
        <v>14.4</v>
      </c>
      <c r="H25" s="12">
        <v>5.6</v>
      </c>
      <c r="I25" s="13" t="s">
        <v>16</v>
      </c>
      <c r="J25" s="14">
        <v>4310.55</v>
      </c>
      <c r="K25" s="14">
        <v>176.4</v>
      </c>
      <c r="L25" s="14">
        <v>0</v>
      </c>
      <c r="M25" s="14">
        <v>1198.008</v>
      </c>
      <c r="N25" s="9">
        <v>120.38501594058631</v>
      </c>
      <c r="O25" s="11">
        <v>-1604.5060000000003</v>
      </c>
    </row>
    <row r="26" spans="1:15" x14ac:dyDescent="0.35">
      <c r="A26" s="6">
        <v>45737</v>
      </c>
      <c r="B26" s="7">
        <v>13</v>
      </c>
      <c r="C26" s="8" t="s">
        <v>15</v>
      </c>
      <c r="D26" s="9">
        <v>459.44921142636014</v>
      </c>
      <c r="E26">
        <v>43.88</v>
      </c>
      <c r="F26" s="12">
        <v>45.37</v>
      </c>
      <c r="G26" s="12">
        <v>14.4</v>
      </c>
      <c r="H26" s="12">
        <v>5.6</v>
      </c>
      <c r="I26" s="13" t="s">
        <v>16</v>
      </c>
      <c r="J26" s="14" t="s">
        <v>17</v>
      </c>
      <c r="K26" s="14">
        <v>176.4</v>
      </c>
      <c r="L26" s="14">
        <v>3047.4479999999999</v>
      </c>
      <c r="M26" s="14">
        <v>1143.3239999999998</v>
      </c>
      <c r="N26" s="9">
        <v>13544.562752849082</v>
      </c>
      <c r="O26" s="15" t="s">
        <v>17</v>
      </c>
    </row>
    <row r="27" spans="1:15" x14ac:dyDescent="0.35">
      <c r="A27" s="6">
        <v>45737</v>
      </c>
      <c r="B27" s="7">
        <v>14</v>
      </c>
      <c r="C27" s="8" t="s">
        <v>15</v>
      </c>
      <c r="D27" s="9">
        <v>541.37671612045096</v>
      </c>
      <c r="E27">
        <v>43.88</v>
      </c>
      <c r="F27" s="12">
        <v>45.37</v>
      </c>
      <c r="G27" s="12">
        <v>14.4</v>
      </c>
      <c r="H27" s="12">
        <v>5.6</v>
      </c>
      <c r="I27" s="13" t="s">
        <v>16</v>
      </c>
      <c r="J27" s="14" t="s">
        <v>17</v>
      </c>
      <c r="K27" s="14">
        <v>176.4</v>
      </c>
      <c r="L27" s="14">
        <v>3047.4479999999999</v>
      </c>
      <c r="M27" s="14">
        <v>1143.3239999999998</v>
      </c>
      <c r="N27" s="9">
        <v>15959.785591230879</v>
      </c>
      <c r="O27" s="15" t="s">
        <v>17</v>
      </c>
    </row>
    <row r="28" spans="1:15" x14ac:dyDescent="0.35">
      <c r="A28" s="6">
        <v>45737</v>
      </c>
      <c r="B28" s="7">
        <v>15</v>
      </c>
      <c r="C28" s="8" t="s">
        <v>15</v>
      </c>
      <c r="D28" s="9">
        <v>606.71611534262456</v>
      </c>
      <c r="E28">
        <v>43.88</v>
      </c>
      <c r="F28" s="12">
        <v>45.37</v>
      </c>
      <c r="G28" s="12">
        <v>14.4</v>
      </c>
      <c r="H28" s="12">
        <v>5.6</v>
      </c>
      <c r="I28" s="13" t="s">
        <v>16</v>
      </c>
      <c r="J28" s="14" t="s">
        <v>17</v>
      </c>
      <c r="K28" s="14">
        <v>176.4</v>
      </c>
      <c r="L28" s="14">
        <v>3047.4479999999999</v>
      </c>
      <c r="M28" s="14">
        <v>1143.3239999999998</v>
      </c>
      <c r="N28" s="9">
        <v>17885.991080300555</v>
      </c>
      <c r="O28" s="15" t="s">
        <v>17</v>
      </c>
    </row>
    <row r="29" spans="1:15" x14ac:dyDescent="0.35">
      <c r="A29" s="6">
        <v>45737</v>
      </c>
      <c r="B29" s="7">
        <v>16</v>
      </c>
      <c r="C29" s="8" t="s">
        <v>15</v>
      </c>
      <c r="D29" s="9">
        <v>623.80254574829792</v>
      </c>
      <c r="E29">
        <v>43.88</v>
      </c>
      <c r="F29" s="12">
        <v>45.37</v>
      </c>
      <c r="G29" s="12">
        <v>14.4</v>
      </c>
      <c r="H29" s="12">
        <v>5.6</v>
      </c>
      <c r="I29" s="13" t="s">
        <v>16</v>
      </c>
      <c r="J29" s="14" t="s">
        <v>17</v>
      </c>
      <c r="K29" s="14">
        <v>176.4</v>
      </c>
      <c r="L29" s="14">
        <v>3047.4479999999999</v>
      </c>
      <c r="M29" s="14">
        <v>1143.3239999999998</v>
      </c>
      <c r="N29" s="9">
        <v>18389.699048659808</v>
      </c>
      <c r="O29" s="15" t="s">
        <v>17</v>
      </c>
    </row>
    <row r="30" spans="1:15" x14ac:dyDescent="0.35">
      <c r="A30" s="6">
        <v>45737</v>
      </c>
      <c r="B30" s="7">
        <v>17</v>
      </c>
      <c r="C30" s="8" t="s">
        <v>15</v>
      </c>
      <c r="D30" s="9">
        <v>430.54060970593457</v>
      </c>
      <c r="E30">
        <v>43.88</v>
      </c>
      <c r="F30" s="12">
        <v>45.37</v>
      </c>
      <c r="G30" s="12">
        <v>14.4</v>
      </c>
      <c r="H30" s="12">
        <v>5.6</v>
      </c>
      <c r="I30" s="13" t="s">
        <v>16</v>
      </c>
      <c r="J30" s="14" t="s">
        <v>17</v>
      </c>
      <c r="K30" s="14">
        <v>176.4</v>
      </c>
      <c r="L30" s="14">
        <v>3047.4479999999999</v>
      </c>
      <c r="M30" s="14">
        <v>1143.3239999999998</v>
      </c>
      <c r="N30" s="9">
        <v>12692.337174130938</v>
      </c>
      <c r="O30" s="15" t="s">
        <v>17</v>
      </c>
    </row>
    <row r="31" spans="1:15" x14ac:dyDescent="0.35">
      <c r="A31" s="6">
        <v>45737</v>
      </c>
      <c r="B31" s="7">
        <v>18</v>
      </c>
      <c r="C31" s="8" t="s">
        <v>15</v>
      </c>
      <c r="D31" s="9">
        <v>216.54627555039508</v>
      </c>
      <c r="E31">
        <v>43.88</v>
      </c>
      <c r="F31" s="12">
        <v>45.37</v>
      </c>
      <c r="G31" s="12">
        <v>14.4</v>
      </c>
      <c r="H31" s="12">
        <v>5.6</v>
      </c>
      <c r="I31" s="13" t="s">
        <v>16</v>
      </c>
      <c r="J31" s="14" t="s">
        <v>17</v>
      </c>
      <c r="K31" s="14">
        <v>176.4</v>
      </c>
      <c r="L31" s="14">
        <v>3047.4479999999999</v>
      </c>
      <c r="M31" s="14">
        <v>1143.3239999999998</v>
      </c>
      <c r="N31" s="9">
        <v>6383.7842032256403</v>
      </c>
      <c r="O31" s="15" t="s">
        <v>17</v>
      </c>
    </row>
    <row r="32" spans="1:15" x14ac:dyDescent="0.35">
      <c r="A32" s="6">
        <v>45737</v>
      </c>
      <c r="B32" s="7">
        <v>19</v>
      </c>
      <c r="C32" s="8" t="s">
        <v>15</v>
      </c>
      <c r="D32" s="9">
        <v>261.85698309859782</v>
      </c>
      <c r="E32">
        <v>43.88</v>
      </c>
      <c r="F32" s="12">
        <v>43.35</v>
      </c>
      <c r="G32" s="12">
        <v>14.4</v>
      </c>
      <c r="H32" s="12">
        <v>5.6</v>
      </c>
      <c r="I32" s="13" t="s">
        <v>16</v>
      </c>
      <c r="J32" s="14">
        <v>4152.4965000000002</v>
      </c>
      <c r="K32" s="14">
        <v>176.4</v>
      </c>
      <c r="L32" s="14">
        <v>0</v>
      </c>
      <c r="M32" s="14">
        <v>1174.32</v>
      </c>
      <c r="N32" s="9">
        <v>7719.5438617466561</v>
      </c>
      <c r="O32" s="11">
        <v>-1646.3754999999996</v>
      </c>
    </row>
    <row r="33" spans="1:15" x14ac:dyDescent="0.35">
      <c r="A33" s="6">
        <v>45737</v>
      </c>
      <c r="B33" s="7">
        <v>20</v>
      </c>
      <c r="C33" s="8" t="s">
        <v>15</v>
      </c>
      <c r="D33" s="9">
        <v>83.183267715865739</v>
      </c>
      <c r="E33">
        <v>43.88</v>
      </c>
      <c r="F33" s="12">
        <v>43.35</v>
      </c>
      <c r="G33" s="12">
        <v>14.4</v>
      </c>
      <c r="H33" s="12">
        <v>5.6</v>
      </c>
      <c r="I33" s="13" t="s">
        <v>16</v>
      </c>
      <c r="J33" s="14">
        <v>4152.4965000000002</v>
      </c>
      <c r="K33" s="14">
        <v>176.4</v>
      </c>
      <c r="L33" s="14">
        <v>0</v>
      </c>
      <c r="M33" s="14">
        <v>1173.06</v>
      </c>
      <c r="N33" s="9">
        <v>2452.2427322637195</v>
      </c>
      <c r="O33" s="11">
        <v>-1640.1954999999984</v>
      </c>
    </row>
    <row r="34" spans="1:15" x14ac:dyDescent="0.35">
      <c r="A34" s="6">
        <v>45737</v>
      </c>
      <c r="B34" s="7">
        <v>23</v>
      </c>
      <c r="C34" s="8" t="s">
        <v>15</v>
      </c>
      <c r="D34" s="9">
        <v>61.793234938554647</v>
      </c>
      <c r="E34">
        <v>43.88</v>
      </c>
      <c r="F34" s="12">
        <v>43.35</v>
      </c>
      <c r="G34" s="12">
        <v>14.4</v>
      </c>
      <c r="H34" s="12">
        <v>5.6</v>
      </c>
      <c r="I34" s="13" t="s">
        <v>16</v>
      </c>
      <c r="J34" s="14">
        <v>4152.4965000000002</v>
      </c>
      <c r="K34" s="14">
        <v>176.4</v>
      </c>
      <c r="L34" s="14">
        <v>0</v>
      </c>
      <c r="M34" s="14">
        <v>1031.4359999999999</v>
      </c>
      <c r="N34" s="9">
        <v>1821.6645659885892</v>
      </c>
      <c r="O34" s="11">
        <v>-945.56349999999929</v>
      </c>
    </row>
    <row r="35" spans="1:15" x14ac:dyDescent="0.35">
      <c r="A35" s="6">
        <v>45737</v>
      </c>
      <c r="B35" s="7">
        <v>24</v>
      </c>
      <c r="C35" s="8" t="s">
        <v>15</v>
      </c>
      <c r="D35" s="9">
        <v>179.01467380139405</v>
      </c>
      <c r="E35">
        <v>43.88</v>
      </c>
      <c r="F35" s="12">
        <v>43.35</v>
      </c>
      <c r="G35" s="12">
        <v>14.4</v>
      </c>
      <c r="H35" s="12">
        <v>5.6</v>
      </c>
      <c r="I35" s="13" t="s">
        <v>16</v>
      </c>
      <c r="J35" s="14">
        <v>4152.4965000000002</v>
      </c>
      <c r="K35" s="14">
        <v>176.4</v>
      </c>
      <c r="L35" s="14">
        <v>0</v>
      </c>
      <c r="M35" s="14">
        <v>1028.9159999999999</v>
      </c>
      <c r="N35" s="9">
        <v>5277.3525836650915</v>
      </c>
      <c r="O35" s="11">
        <v>-933.20349999999962</v>
      </c>
    </row>
    <row r="36" spans="1:15" x14ac:dyDescent="0.35">
      <c r="A36" s="6">
        <v>45738</v>
      </c>
      <c r="B36" s="7">
        <v>1</v>
      </c>
      <c r="C36" s="8" t="s">
        <v>15</v>
      </c>
      <c r="D36" s="9">
        <v>145.78872952176238</v>
      </c>
      <c r="E36">
        <v>43.88</v>
      </c>
      <c r="F36" s="12">
        <v>43.35</v>
      </c>
      <c r="G36" s="12">
        <v>14.4</v>
      </c>
      <c r="H36" s="12">
        <v>5.6</v>
      </c>
      <c r="I36" s="13" t="s">
        <v>16</v>
      </c>
      <c r="J36" s="14">
        <v>4152.4965000000002</v>
      </c>
      <c r="K36" s="14">
        <v>176.4</v>
      </c>
      <c r="L36" s="14">
        <v>0</v>
      </c>
      <c r="M36" s="14">
        <v>1155.924</v>
      </c>
      <c r="N36" s="9">
        <v>4297.8517463015514</v>
      </c>
      <c r="O36" s="11">
        <v>-1556.1474999999996</v>
      </c>
    </row>
    <row r="37" spans="1:15" x14ac:dyDescent="0.35">
      <c r="A37" s="6">
        <v>45741</v>
      </c>
      <c r="B37" s="7">
        <v>9</v>
      </c>
      <c r="C37" s="8" t="s">
        <v>15</v>
      </c>
      <c r="D37" s="9">
        <v>76.895532657986337</v>
      </c>
      <c r="E37">
        <v>43.88</v>
      </c>
      <c r="F37" s="12">
        <v>65.45</v>
      </c>
      <c r="G37" s="12">
        <v>14.4</v>
      </c>
      <c r="H37" s="12">
        <v>5.6</v>
      </c>
      <c r="I37" s="13" t="s">
        <v>16</v>
      </c>
      <c r="J37" s="14" t="s">
        <v>17</v>
      </c>
      <c r="K37" s="14">
        <v>176.4</v>
      </c>
      <c r="L37" s="14">
        <v>5023.3200000000006</v>
      </c>
      <c r="M37" s="14">
        <v>1649.3400000000001</v>
      </c>
      <c r="N37" s="9">
        <v>2266.8803027574349</v>
      </c>
      <c r="O37" s="15" t="s">
        <v>17</v>
      </c>
    </row>
    <row r="38" spans="1:15" x14ac:dyDescent="0.35">
      <c r="A38" s="6">
        <v>45741</v>
      </c>
      <c r="B38" s="7">
        <v>10</v>
      </c>
      <c r="C38" s="8" t="s">
        <v>15</v>
      </c>
      <c r="D38" s="9">
        <v>144.06864654180811</v>
      </c>
      <c r="E38">
        <v>43.88</v>
      </c>
      <c r="F38" s="12">
        <v>65.45</v>
      </c>
      <c r="G38" s="12">
        <v>14.4</v>
      </c>
      <c r="H38" s="12">
        <v>5.6</v>
      </c>
      <c r="I38" s="13" t="s">
        <v>16</v>
      </c>
      <c r="J38" s="14" t="s">
        <v>17</v>
      </c>
      <c r="K38" s="14">
        <v>176.4</v>
      </c>
      <c r="L38" s="14">
        <v>5023.3200000000006</v>
      </c>
      <c r="M38" s="14">
        <v>1649.3400000000001</v>
      </c>
      <c r="N38" s="9">
        <v>4247.1437000524993</v>
      </c>
      <c r="O38" s="15" t="s">
        <v>17</v>
      </c>
    </row>
    <row r="39" spans="1:15" x14ac:dyDescent="0.35">
      <c r="A39" s="6">
        <v>45741</v>
      </c>
      <c r="B39" s="7">
        <v>12</v>
      </c>
      <c r="C39" s="8" t="s">
        <v>15</v>
      </c>
      <c r="D39" s="9">
        <v>67.39307063680512</v>
      </c>
      <c r="E39">
        <v>43.88</v>
      </c>
      <c r="F39" s="12">
        <v>65.45</v>
      </c>
      <c r="G39" s="12">
        <v>14.4</v>
      </c>
      <c r="H39" s="12">
        <v>5.6</v>
      </c>
      <c r="I39" s="13" t="s">
        <v>16</v>
      </c>
      <c r="J39" s="14" t="s">
        <v>17</v>
      </c>
      <c r="K39" s="14">
        <v>176.4</v>
      </c>
      <c r="L39" s="14">
        <v>5023.3200000000006</v>
      </c>
      <c r="M39" s="14">
        <v>1649.3400000000001</v>
      </c>
      <c r="N39" s="9">
        <v>1986.7477223730129</v>
      </c>
      <c r="O39" s="15" t="s">
        <v>17</v>
      </c>
    </row>
    <row r="40" spans="1:15" x14ac:dyDescent="0.35">
      <c r="A40" s="6">
        <v>45743</v>
      </c>
      <c r="B40" s="7">
        <v>14</v>
      </c>
      <c r="C40" s="8" t="s">
        <v>15</v>
      </c>
      <c r="D40" s="9">
        <v>508.68993943460248</v>
      </c>
      <c r="E40">
        <v>43.88</v>
      </c>
      <c r="F40" s="12">
        <v>53.09</v>
      </c>
      <c r="G40" s="12">
        <v>14.4</v>
      </c>
      <c r="H40" s="12">
        <v>5.6</v>
      </c>
      <c r="I40" s="13" t="s">
        <v>16</v>
      </c>
      <c r="J40" s="14" t="s">
        <v>17</v>
      </c>
      <c r="K40" s="14">
        <v>176.4</v>
      </c>
      <c r="L40" s="14">
        <v>3807.0960000000005</v>
      </c>
      <c r="M40" s="14">
        <v>1337.8680000000002</v>
      </c>
      <c r="N40" s="9">
        <v>14996.179414532067</v>
      </c>
      <c r="O40" s="15" t="s">
        <v>17</v>
      </c>
    </row>
    <row r="41" spans="1:15" x14ac:dyDescent="0.35">
      <c r="A41" s="6">
        <v>45743</v>
      </c>
      <c r="B41" s="7">
        <v>15</v>
      </c>
      <c r="C41" s="8" t="s">
        <v>15</v>
      </c>
      <c r="D41" s="9">
        <v>430.77170008154627</v>
      </c>
      <c r="E41">
        <v>43.88</v>
      </c>
      <c r="F41" s="12">
        <v>53.09</v>
      </c>
      <c r="G41" s="12">
        <v>14.4</v>
      </c>
      <c r="H41" s="12">
        <v>5.6</v>
      </c>
      <c r="I41" s="13" t="s">
        <v>16</v>
      </c>
      <c r="J41" s="14" t="s">
        <v>17</v>
      </c>
      <c r="K41" s="14">
        <v>176.4</v>
      </c>
      <c r="L41" s="14">
        <v>3807.0960000000005</v>
      </c>
      <c r="M41" s="14">
        <v>1337.8680000000002</v>
      </c>
      <c r="N41" s="9">
        <v>12699.149718403971</v>
      </c>
      <c r="O41" s="15" t="s">
        <v>17</v>
      </c>
    </row>
    <row r="42" spans="1:15" x14ac:dyDescent="0.35">
      <c r="A42" s="6">
        <v>45743</v>
      </c>
      <c r="B42" s="7">
        <v>16</v>
      </c>
      <c r="C42" s="8" t="s">
        <v>15</v>
      </c>
      <c r="D42" s="9">
        <v>237.32051063046359</v>
      </c>
      <c r="E42">
        <v>43.88</v>
      </c>
      <c r="F42" s="12">
        <v>53.09</v>
      </c>
      <c r="G42" s="12">
        <v>14.4</v>
      </c>
      <c r="H42" s="12">
        <v>5.6</v>
      </c>
      <c r="I42" s="13" t="s">
        <v>16</v>
      </c>
      <c r="J42" s="14" t="s">
        <v>17</v>
      </c>
      <c r="K42" s="14">
        <v>176.4</v>
      </c>
      <c r="L42" s="14">
        <v>3807.0960000000005</v>
      </c>
      <c r="M42" s="14">
        <v>1337.8680000000002</v>
      </c>
      <c r="N42" s="9">
        <v>6996.2086533860602</v>
      </c>
      <c r="O42" s="15" t="s">
        <v>17</v>
      </c>
    </row>
    <row r="43" spans="1:15" x14ac:dyDescent="0.35">
      <c r="A43" s="6">
        <v>45743</v>
      </c>
      <c r="B43" s="7">
        <v>17</v>
      </c>
      <c r="C43" s="8" t="s">
        <v>15</v>
      </c>
      <c r="D43" s="9">
        <v>738.88004067307975</v>
      </c>
      <c r="E43">
        <v>43.88</v>
      </c>
      <c r="F43" s="12">
        <v>53.09</v>
      </c>
      <c r="G43" s="12">
        <v>14.4</v>
      </c>
      <c r="H43" s="12">
        <v>5.6</v>
      </c>
      <c r="I43" s="13" t="s">
        <v>16</v>
      </c>
      <c r="J43" s="14" t="s">
        <v>17</v>
      </c>
      <c r="K43" s="14">
        <v>176.4</v>
      </c>
      <c r="L43" s="14">
        <v>3807.0960000000005</v>
      </c>
      <c r="M43" s="14">
        <v>1337.8680000000002</v>
      </c>
      <c r="N43" s="9">
        <v>22390.166071988337</v>
      </c>
      <c r="O43" s="15" t="s">
        <v>17</v>
      </c>
    </row>
    <row r="44" spans="1:15" x14ac:dyDescent="0.35">
      <c r="A44" s="6">
        <v>45743</v>
      </c>
      <c r="B44" s="7">
        <v>18</v>
      </c>
      <c r="C44" s="8" t="s">
        <v>15</v>
      </c>
      <c r="D44" s="9">
        <v>682.79672849476788</v>
      </c>
      <c r="E44">
        <v>43.88</v>
      </c>
      <c r="F44" s="12">
        <v>53.09</v>
      </c>
      <c r="G44" s="12">
        <v>14.4</v>
      </c>
      <c r="H44" s="12">
        <v>5.6</v>
      </c>
      <c r="I44" s="13" t="s">
        <v>16</v>
      </c>
      <c r="J44" s="14" t="s">
        <v>17</v>
      </c>
      <c r="K44" s="14">
        <v>176.4</v>
      </c>
      <c r="L44" s="14">
        <v>3807.0960000000005</v>
      </c>
      <c r="M44" s="14">
        <v>1337.8680000000002</v>
      </c>
      <c r="N44" s="9">
        <v>20289.564002828312</v>
      </c>
      <c r="O44" s="15" t="s">
        <v>17</v>
      </c>
    </row>
    <row r="45" spans="1:15" x14ac:dyDescent="0.35">
      <c r="A45" s="6">
        <v>45743</v>
      </c>
      <c r="B45" s="7">
        <v>19</v>
      </c>
      <c r="C45" s="8" t="s">
        <v>15</v>
      </c>
      <c r="D45" s="9">
        <v>399.33681776723358</v>
      </c>
      <c r="E45">
        <v>43.88</v>
      </c>
      <c r="F45" s="12">
        <v>51.98</v>
      </c>
      <c r="G45" s="12">
        <v>14.4</v>
      </c>
      <c r="H45" s="12">
        <v>5.6</v>
      </c>
      <c r="I45" s="13" t="s">
        <v>16</v>
      </c>
      <c r="J45" s="14">
        <v>4979.1641999999993</v>
      </c>
      <c r="K45" s="14">
        <v>176.4</v>
      </c>
      <c r="L45" s="14">
        <v>0</v>
      </c>
      <c r="M45" s="14">
        <v>1959.5519999999999</v>
      </c>
      <c r="N45" s="9">
        <v>11793.061156873257</v>
      </c>
      <c r="O45" s="11">
        <v>-4671.0838000000022</v>
      </c>
    </row>
    <row r="46" spans="1:15" x14ac:dyDescent="0.35">
      <c r="A46" s="6">
        <v>45743</v>
      </c>
      <c r="B46" s="7">
        <v>20</v>
      </c>
      <c r="C46" s="8" t="s">
        <v>15</v>
      </c>
      <c r="D46" s="9">
        <v>112.65400862025412</v>
      </c>
      <c r="E46">
        <v>43.88</v>
      </c>
      <c r="F46" s="12">
        <v>51.98</v>
      </c>
      <c r="G46" s="12">
        <v>14.4</v>
      </c>
      <c r="H46" s="12">
        <v>5.6</v>
      </c>
      <c r="I46" s="13" t="s">
        <v>16</v>
      </c>
      <c r="J46" s="14">
        <v>4979.1641999999993</v>
      </c>
      <c r="K46" s="14">
        <v>176.4</v>
      </c>
      <c r="L46" s="14">
        <v>0</v>
      </c>
      <c r="M46" s="14">
        <v>1872.8639999999998</v>
      </c>
      <c r="N46" s="9">
        <v>3321.2807226182895</v>
      </c>
      <c r="O46" s="11">
        <v>-4245.8997999999992</v>
      </c>
    </row>
    <row r="47" spans="1:15" x14ac:dyDescent="0.35">
      <c r="A47" s="6">
        <v>45746</v>
      </c>
      <c r="B47" s="7">
        <v>11</v>
      </c>
      <c r="C47" s="8" t="s">
        <v>15</v>
      </c>
      <c r="D47" s="9">
        <v>247.30605374380656</v>
      </c>
      <c r="E47">
        <v>43.88</v>
      </c>
      <c r="F47" s="12">
        <v>47.16</v>
      </c>
      <c r="G47" s="12">
        <v>14.4</v>
      </c>
      <c r="H47" s="12">
        <v>5.6</v>
      </c>
      <c r="I47" s="13" t="s">
        <v>16</v>
      </c>
      <c r="J47" s="14">
        <v>4517.4563999999991</v>
      </c>
      <c r="K47" s="14">
        <v>176.4</v>
      </c>
      <c r="L47" s="14">
        <v>0</v>
      </c>
      <c r="M47" s="14">
        <v>1092.42</v>
      </c>
      <c r="N47" s="9">
        <v>7290.5824643674114</v>
      </c>
      <c r="O47" s="11">
        <v>-879.71560000000045</v>
      </c>
    </row>
    <row r="48" spans="1:15" x14ac:dyDescent="0.35">
      <c r="A48" s="6">
        <v>45746</v>
      </c>
      <c r="B48" s="7">
        <v>14</v>
      </c>
      <c r="C48" s="8" t="s">
        <v>15</v>
      </c>
      <c r="D48" s="9">
        <v>85.365861876482128</v>
      </c>
      <c r="E48">
        <v>43.88</v>
      </c>
      <c r="F48" s="12">
        <v>46.56</v>
      </c>
      <c r="G48" s="12">
        <v>14.4</v>
      </c>
      <c r="H48" s="12">
        <v>5.6</v>
      </c>
      <c r="I48" s="13" t="s">
        <v>16</v>
      </c>
      <c r="J48" s="14">
        <v>4459.9823999999999</v>
      </c>
      <c r="K48" s="14">
        <v>176.4</v>
      </c>
      <c r="L48" s="14">
        <v>0</v>
      </c>
      <c r="M48" s="14">
        <v>1471.1759999999999</v>
      </c>
      <c r="N48" s="9">
        <v>2516.5856081186912</v>
      </c>
      <c r="O48" s="11">
        <v>-2794.8975999999993</v>
      </c>
    </row>
    <row r="49" spans="1:15" x14ac:dyDescent="0.35">
      <c r="A49" s="6">
        <v>45746</v>
      </c>
      <c r="B49" s="7">
        <v>15</v>
      </c>
      <c r="C49" s="8" t="s">
        <v>15</v>
      </c>
      <c r="D49" s="9">
        <v>89.505172219027912</v>
      </c>
      <c r="E49">
        <v>43.88</v>
      </c>
      <c r="F49" s="12">
        <v>46.36</v>
      </c>
      <c r="G49" s="12">
        <v>14.4</v>
      </c>
      <c r="H49" s="12">
        <v>5.6</v>
      </c>
      <c r="I49" s="13" t="s">
        <v>16</v>
      </c>
      <c r="J49" s="14">
        <v>4440.8244000000004</v>
      </c>
      <c r="K49" s="14">
        <v>176.4</v>
      </c>
      <c r="L49" s="14">
        <v>0</v>
      </c>
      <c r="M49" s="14">
        <v>1218.4199999999998</v>
      </c>
      <c r="N49" s="9">
        <v>2638.6124770169399</v>
      </c>
      <c r="O49" s="11">
        <v>-1574.347600000001</v>
      </c>
    </row>
    <row r="50" spans="1:15" x14ac:dyDescent="0.35">
      <c r="A50" s="6">
        <v>45789</v>
      </c>
      <c r="B50" s="7">
        <v>11</v>
      </c>
      <c r="C50" s="8" t="s">
        <v>15</v>
      </c>
      <c r="D50" s="9">
        <v>44.773010000000042</v>
      </c>
      <c r="E50">
        <v>43.88</v>
      </c>
      <c r="F50" s="12">
        <v>21.28</v>
      </c>
      <c r="G50" s="12">
        <v>14.4</v>
      </c>
      <c r="H50" s="12">
        <v>5.6</v>
      </c>
      <c r="I50" s="13" t="s">
        <v>16</v>
      </c>
      <c r="J50" s="14" t="s">
        <v>17</v>
      </c>
      <c r="K50" s="14">
        <v>176.4</v>
      </c>
      <c r="L50" s="14">
        <v>676.99200000000008</v>
      </c>
      <c r="M50" s="14">
        <v>536.25599999999997</v>
      </c>
      <c r="N50" s="9">
        <v>1575.8092801339021</v>
      </c>
      <c r="O50" s="15" t="s">
        <v>17</v>
      </c>
    </row>
    <row r="51" spans="1:15" x14ac:dyDescent="0.35">
      <c r="A51" s="6">
        <v>45789</v>
      </c>
      <c r="B51" s="7">
        <v>12</v>
      </c>
      <c r="C51" s="8" t="s">
        <v>15</v>
      </c>
      <c r="D51" s="9">
        <v>43.576500000000095</v>
      </c>
      <c r="E51">
        <v>43.88</v>
      </c>
      <c r="F51" s="12">
        <v>21.28</v>
      </c>
      <c r="G51" s="12">
        <v>14.4</v>
      </c>
      <c r="H51" s="12">
        <v>5.6</v>
      </c>
      <c r="I51" s="13" t="s">
        <v>16</v>
      </c>
      <c r="J51" s="14" t="s">
        <v>17</v>
      </c>
      <c r="K51" s="14">
        <v>176.4</v>
      </c>
      <c r="L51" s="14">
        <v>676.99200000000008</v>
      </c>
      <c r="M51" s="14">
        <v>536.25599999999997</v>
      </c>
      <c r="N51" s="9">
        <v>1531.3904486121385</v>
      </c>
      <c r="O51" s="15" t="s">
        <v>17</v>
      </c>
    </row>
    <row r="52" spans="1:15" x14ac:dyDescent="0.35">
      <c r="A52" s="6">
        <v>45789</v>
      </c>
      <c r="B52" s="7">
        <v>13</v>
      </c>
      <c r="C52" s="8" t="s">
        <v>15</v>
      </c>
      <c r="D52" s="9">
        <v>45.224640000000051</v>
      </c>
      <c r="E52">
        <v>43.88</v>
      </c>
      <c r="F52" s="12">
        <v>21.28</v>
      </c>
      <c r="G52" s="12">
        <v>14.4</v>
      </c>
      <c r="H52" s="12">
        <v>5.6</v>
      </c>
      <c r="I52" s="13" t="s">
        <v>16</v>
      </c>
      <c r="J52" s="14" t="s">
        <v>17</v>
      </c>
      <c r="K52" s="14">
        <v>176.4</v>
      </c>
      <c r="L52" s="14">
        <v>676.99200000000008</v>
      </c>
      <c r="M52" s="14">
        <v>536.25599999999997</v>
      </c>
      <c r="N52" s="9">
        <v>1593.4239380976455</v>
      </c>
      <c r="O52" s="15" t="s">
        <v>17</v>
      </c>
    </row>
    <row r="53" spans="1:15" x14ac:dyDescent="0.35">
      <c r="A53" s="6">
        <v>45789</v>
      </c>
      <c r="B53" s="7">
        <v>14</v>
      </c>
      <c r="C53" s="8" t="s">
        <v>15</v>
      </c>
      <c r="D53" s="9">
        <v>117.63273000000001</v>
      </c>
      <c r="E53">
        <v>43.88</v>
      </c>
      <c r="F53" s="12">
        <v>21.28</v>
      </c>
      <c r="G53" s="12">
        <v>14.4</v>
      </c>
      <c r="H53" s="12">
        <v>5.6</v>
      </c>
      <c r="I53" s="13" t="s">
        <v>16</v>
      </c>
      <c r="J53" s="14" t="s">
        <v>17</v>
      </c>
      <c r="K53" s="14">
        <v>176.4</v>
      </c>
      <c r="L53" s="14">
        <v>676.99200000000008</v>
      </c>
      <c r="M53" s="14">
        <v>536.25599999999997</v>
      </c>
      <c r="N53" s="9">
        <v>3795.3468695998927</v>
      </c>
      <c r="O53" s="15" t="s">
        <v>17</v>
      </c>
    </row>
    <row r="54" spans="1:15" x14ac:dyDescent="0.35">
      <c r="A54" s="6">
        <v>45789</v>
      </c>
      <c r="B54" s="7">
        <v>15</v>
      </c>
      <c r="C54" s="8" t="s">
        <v>15</v>
      </c>
      <c r="D54" s="9">
        <v>156.6792917118853</v>
      </c>
      <c r="E54">
        <v>43.88</v>
      </c>
      <c r="F54" s="12">
        <v>21.28</v>
      </c>
      <c r="G54" s="12">
        <v>14.4</v>
      </c>
      <c r="H54" s="12">
        <v>5.6</v>
      </c>
      <c r="I54" s="13" t="s">
        <v>16</v>
      </c>
      <c r="J54" s="14" t="s">
        <v>17</v>
      </c>
      <c r="K54" s="14">
        <v>176.4</v>
      </c>
      <c r="L54" s="14">
        <v>676.99200000000008</v>
      </c>
      <c r="M54" s="14">
        <v>536.25599999999997</v>
      </c>
      <c r="N54" s="9">
        <v>4949.1340454120746</v>
      </c>
      <c r="O54" s="15" t="s">
        <v>17</v>
      </c>
    </row>
    <row r="55" spans="1:15" x14ac:dyDescent="0.35">
      <c r="A55" s="6">
        <v>45789</v>
      </c>
      <c r="B55" s="7">
        <v>16</v>
      </c>
      <c r="C55" s="8" t="s">
        <v>15</v>
      </c>
      <c r="D55" s="9">
        <v>186.86882867145127</v>
      </c>
      <c r="E55">
        <v>43.88</v>
      </c>
      <c r="F55" s="12">
        <v>21.28</v>
      </c>
      <c r="G55" s="12">
        <v>14.4</v>
      </c>
      <c r="H55" s="12">
        <v>5.6</v>
      </c>
      <c r="I55" s="13" t="s">
        <v>16</v>
      </c>
      <c r="J55" s="14" t="s">
        <v>17</v>
      </c>
      <c r="K55" s="14">
        <v>176.4</v>
      </c>
      <c r="L55" s="14">
        <v>676.99200000000008</v>
      </c>
      <c r="M55" s="14">
        <v>536.25599999999997</v>
      </c>
      <c r="N55" s="9">
        <v>5900.5805666715432</v>
      </c>
      <c r="O55" s="15" t="s">
        <v>17</v>
      </c>
    </row>
    <row r="56" spans="1:15" x14ac:dyDescent="0.35">
      <c r="A56" s="6">
        <v>45789</v>
      </c>
      <c r="B56" s="7">
        <v>17</v>
      </c>
      <c r="C56" s="8" t="s">
        <v>15</v>
      </c>
      <c r="D56" s="9">
        <v>149.89987630666928</v>
      </c>
      <c r="E56">
        <v>43.88</v>
      </c>
      <c r="F56" s="12">
        <v>21.28</v>
      </c>
      <c r="G56" s="12">
        <v>14.4</v>
      </c>
      <c r="H56" s="12">
        <v>5.6</v>
      </c>
      <c r="I56" s="13" t="s">
        <v>16</v>
      </c>
      <c r="J56" s="14" t="s">
        <v>17</v>
      </c>
      <c r="K56" s="14">
        <v>176.4</v>
      </c>
      <c r="L56" s="14">
        <v>676.99200000000008</v>
      </c>
      <c r="M56" s="14">
        <v>536.25599999999997</v>
      </c>
      <c r="N56" s="9">
        <v>4485.217137520608</v>
      </c>
      <c r="O56" s="15" t="s">
        <v>17</v>
      </c>
    </row>
    <row r="57" spans="1:15" x14ac:dyDescent="0.35">
      <c r="A57" s="6">
        <v>45789</v>
      </c>
      <c r="B57" s="7">
        <v>18</v>
      </c>
      <c r="C57" s="8" t="s">
        <v>15</v>
      </c>
      <c r="D57" s="9">
        <v>63.239638671451431</v>
      </c>
      <c r="E57">
        <v>43.88</v>
      </c>
      <c r="F57" s="12">
        <v>21.28</v>
      </c>
      <c r="G57" s="12">
        <v>14.4</v>
      </c>
      <c r="H57" s="12">
        <v>5.6</v>
      </c>
      <c r="I57" s="13" t="s">
        <v>16</v>
      </c>
      <c r="J57" s="14" t="s">
        <v>17</v>
      </c>
      <c r="K57" s="14">
        <v>176.4</v>
      </c>
      <c r="L57" s="14">
        <v>676.99200000000008</v>
      </c>
      <c r="M57" s="14">
        <v>536.25599999999997</v>
      </c>
      <c r="N57" s="9">
        <v>1932.833932034388</v>
      </c>
      <c r="O57" s="15" t="s">
        <v>17</v>
      </c>
    </row>
    <row r="58" spans="1:15" x14ac:dyDescent="0.35">
      <c r="A58" s="6">
        <v>45789</v>
      </c>
      <c r="B58" s="7">
        <v>19</v>
      </c>
      <c r="C58" s="8" t="s">
        <v>15</v>
      </c>
      <c r="D58" s="9">
        <v>20.088504369566564</v>
      </c>
      <c r="E58">
        <v>43.88</v>
      </c>
      <c r="F58" s="12">
        <v>21.26</v>
      </c>
      <c r="G58" s="12">
        <v>14.4</v>
      </c>
      <c r="H58" s="12">
        <v>5.6</v>
      </c>
      <c r="I58" s="13" t="s">
        <v>16</v>
      </c>
      <c r="J58" s="14">
        <v>2036.4953999999998</v>
      </c>
      <c r="K58" s="14">
        <v>176.4</v>
      </c>
      <c r="L58" s="14">
        <v>0</v>
      </c>
      <c r="M58" s="14">
        <v>1486.548</v>
      </c>
      <c r="N58" s="9">
        <v>658.79809281482289</v>
      </c>
      <c r="O58" s="11">
        <v>-5293.7806</v>
      </c>
    </row>
    <row r="59" spans="1:15" x14ac:dyDescent="0.35">
      <c r="A59" s="6">
        <v>45789</v>
      </c>
      <c r="B59" s="7">
        <v>20</v>
      </c>
      <c r="C59" s="8" t="s">
        <v>15</v>
      </c>
      <c r="D59" s="9">
        <v>9.9974296621740386</v>
      </c>
      <c r="E59">
        <v>43.88</v>
      </c>
      <c r="F59" s="12">
        <v>21.26</v>
      </c>
      <c r="G59" s="12">
        <v>14.4</v>
      </c>
      <c r="H59" s="12">
        <v>5.6</v>
      </c>
      <c r="I59" s="13" t="s">
        <v>16</v>
      </c>
      <c r="J59" s="14">
        <v>2036.4953999999998</v>
      </c>
      <c r="K59" s="14">
        <v>176.4</v>
      </c>
      <c r="L59" s="14">
        <v>0</v>
      </c>
      <c r="M59" s="14">
        <v>1021.356</v>
      </c>
      <c r="N59" s="9">
        <v>359.63584244089128</v>
      </c>
      <c r="O59" s="11">
        <v>-3012.1246000000001</v>
      </c>
    </row>
    <row r="60" spans="1:15" x14ac:dyDescent="0.35">
      <c r="A60" s="6">
        <v>45789</v>
      </c>
      <c r="B60" s="7">
        <v>21</v>
      </c>
      <c r="C60" s="8" t="s">
        <v>15</v>
      </c>
      <c r="D60" s="9">
        <v>40.010216869712117</v>
      </c>
      <c r="E60">
        <v>43.88</v>
      </c>
      <c r="F60" s="12">
        <v>21.26</v>
      </c>
      <c r="G60" s="12">
        <v>14.4</v>
      </c>
      <c r="H60" s="12">
        <v>5.6</v>
      </c>
      <c r="I60" s="13" t="s">
        <v>16</v>
      </c>
      <c r="J60" s="14">
        <v>2036.4953999999998</v>
      </c>
      <c r="K60" s="14">
        <v>176.4</v>
      </c>
      <c r="L60" s="14">
        <v>0</v>
      </c>
      <c r="M60" s="14">
        <v>565.23599999999999</v>
      </c>
      <c r="N60" s="9">
        <v>1425.6176573191115</v>
      </c>
      <c r="O60" s="11">
        <v>-774.96459999999979</v>
      </c>
    </row>
    <row r="61" spans="1:15" x14ac:dyDescent="0.35">
      <c r="A61" s="6">
        <v>45789</v>
      </c>
      <c r="B61" s="7">
        <v>22</v>
      </c>
      <c r="C61" s="8" t="s">
        <v>15</v>
      </c>
      <c r="D61" s="9">
        <v>120.08434</v>
      </c>
      <c r="E61">
        <v>43.88</v>
      </c>
      <c r="F61" s="12">
        <v>21.26</v>
      </c>
      <c r="G61" s="12">
        <v>14.4</v>
      </c>
      <c r="H61" s="12">
        <v>5.6</v>
      </c>
      <c r="I61" s="13" t="s">
        <v>16</v>
      </c>
      <c r="J61" s="14">
        <v>2036.4953999999998</v>
      </c>
      <c r="K61" s="14">
        <v>176.4</v>
      </c>
      <c r="L61" s="14">
        <v>0</v>
      </c>
      <c r="M61" s="14">
        <v>519.87599999999998</v>
      </c>
      <c r="N61" s="9">
        <v>3540.0863431999965</v>
      </c>
      <c r="O61" s="11">
        <v>-552.48459999999977</v>
      </c>
    </row>
    <row r="62" spans="1:15" x14ac:dyDescent="0.35">
      <c r="A62" s="6">
        <v>45798</v>
      </c>
      <c r="B62" s="7">
        <v>9</v>
      </c>
      <c r="C62" s="8" t="s">
        <v>15</v>
      </c>
      <c r="D62" s="9">
        <v>23.95</v>
      </c>
      <c r="E62">
        <v>43.88</v>
      </c>
      <c r="F62" s="12">
        <v>15.4</v>
      </c>
      <c r="G62" s="12">
        <v>14.4</v>
      </c>
      <c r="H62" s="12">
        <v>5.6</v>
      </c>
      <c r="I62" s="13" t="s">
        <v>16</v>
      </c>
      <c r="J62" s="14" t="s">
        <v>17</v>
      </c>
      <c r="K62" s="14">
        <v>176.4</v>
      </c>
      <c r="L62" s="14">
        <v>98.399999999999991</v>
      </c>
      <c r="M62" s="14">
        <v>388.08</v>
      </c>
      <c r="N62" s="9">
        <v>906.10431082681498</v>
      </c>
      <c r="O62" s="15" t="s">
        <v>17</v>
      </c>
    </row>
    <row r="63" spans="1:15" x14ac:dyDescent="0.35">
      <c r="A63" s="6">
        <v>45798</v>
      </c>
      <c r="B63" s="7">
        <v>10</v>
      </c>
      <c r="C63" s="8" t="s">
        <v>15</v>
      </c>
      <c r="D63" s="9">
        <v>58.484425608261958</v>
      </c>
      <c r="E63">
        <v>43.88</v>
      </c>
      <c r="F63" s="12">
        <v>15.4</v>
      </c>
      <c r="G63" s="12">
        <v>14.4</v>
      </c>
      <c r="H63" s="12">
        <v>5.6</v>
      </c>
      <c r="I63" s="13" t="s">
        <v>16</v>
      </c>
      <c r="J63" s="14" t="s">
        <v>17</v>
      </c>
      <c r="K63" s="14">
        <v>176.4</v>
      </c>
      <c r="L63" s="14">
        <v>98.399999999999991</v>
      </c>
      <c r="M63" s="14">
        <v>388.08</v>
      </c>
      <c r="N63" s="9">
        <v>1928.0216338327123</v>
      </c>
      <c r="O63" s="15" t="s">
        <v>17</v>
      </c>
    </row>
    <row r="64" spans="1:15" x14ac:dyDescent="0.35">
      <c r="A64" s="6">
        <v>45798</v>
      </c>
      <c r="B64" s="7">
        <v>11</v>
      </c>
      <c r="C64" s="8" t="s">
        <v>15</v>
      </c>
      <c r="D64" s="9">
        <v>48.758168527277945</v>
      </c>
      <c r="E64">
        <v>43.88</v>
      </c>
      <c r="F64" s="12">
        <v>15.4</v>
      </c>
      <c r="G64" s="12">
        <v>14.4</v>
      </c>
      <c r="H64" s="12">
        <v>5.6</v>
      </c>
      <c r="I64" s="13" t="s">
        <v>16</v>
      </c>
      <c r="J64" s="14" t="s">
        <v>17</v>
      </c>
      <c r="K64" s="14">
        <v>176.4</v>
      </c>
      <c r="L64" s="14">
        <v>98.399999999999991</v>
      </c>
      <c r="M64" s="14">
        <v>388.08</v>
      </c>
      <c r="N64" s="9">
        <v>1641.9598283156229</v>
      </c>
      <c r="O64" s="15" t="s">
        <v>17</v>
      </c>
    </row>
    <row r="65" spans="1:15" x14ac:dyDescent="0.35">
      <c r="A65" s="6">
        <v>45798</v>
      </c>
      <c r="B65" s="7">
        <v>12</v>
      </c>
      <c r="C65" s="8" t="s">
        <v>15</v>
      </c>
      <c r="D65" s="9">
        <v>61.285952108728054</v>
      </c>
      <c r="E65">
        <v>43.88</v>
      </c>
      <c r="F65" s="12">
        <v>15.4</v>
      </c>
      <c r="G65" s="12">
        <v>14.4</v>
      </c>
      <c r="H65" s="12">
        <v>5.6</v>
      </c>
      <c r="I65" s="13" t="s">
        <v>16</v>
      </c>
      <c r="J65" s="14" t="s">
        <v>17</v>
      </c>
      <c r="K65" s="14">
        <v>176.4</v>
      </c>
      <c r="L65" s="14">
        <v>98.399999999999991</v>
      </c>
      <c r="M65" s="14">
        <v>388.08</v>
      </c>
      <c r="N65" s="9">
        <v>2003.1763178791514</v>
      </c>
      <c r="O65" s="15" t="s">
        <v>17</v>
      </c>
    </row>
    <row r="66" spans="1:15" x14ac:dyDescent="0.35">
      <c r="A66" s="6">
        <v>45798</v>
      </c>
      <c r="B66" s="7">
        <v>13</v>
      </c>
      <c r="C66" s="8" t="s">
        <v>15</v>
      </c>
      <c r="D66" s="9">
        <v>89.805163352208766</v>
      </c>
      <c r="E66">
        <v>43.88</v>
      </c>
      <c r="F66" s="12">
        <v>15.4</v>
      </c>
      <c r="G66" s="12">
        <v>14.4</v>
      </c>
      <c r="H66" s="12">
        <v>5.6</v>
      </c>
      <c r="I66" s="13" t="s">
        <v>16</v>
      </c>
      <c r="J66" s="14" t="s">
        <v>17</v>
      </c>
      <c r="K66" s="14">
        <v>176.4</v>
      </c>
      <c r="L66" s="14">
        <v>98.399999999999991</v>
      </c>
      <c r="M66" s="14">
        <v>388.08</v>
      </c>
      <c r="N66" s="9">
        <v>2845.092108490021</v>
      </c>
      <c r="O66" s="15" t="s">
        <v>17</v>
      </c>
    </row>
    <row r="67" spans="1:15" x14ac:dyDescent="0.35">
      <c r="A67" s="6">
        <v>45798</v>
      </c>
      <c r="B67" s="7">
        <v>14</v>
      </c>
      <c r="C67" s="8" t="s">
        <v>15</v>
      </c>
      <c r="D67" s="9">
        <v>26.315990000000049</v>
      </c>
      <c r="E67">
        <v>43.88</v>
      </c>
      <c r="F67" s="12">
        <v>15.4</v>
      </c>
      <c r="G67" s="12">
        <v>14.4</v>
      </c>
      <c r="H67" s="12">
        <v>5.6</v>
      </c>
      <c r="I67" s="13" t="s">
        <v>16</v>
      </c>
      <c r="J67" s="14" t="s">
        <v>17</v>
      </c>
      <c r="K67" s="14">
        <v>176.4</v>
      </c>
      <c r="L67" s="14">
        <v>98.399999999999991</v>
      </c>
      <c r="M67" s="14">
        <v>388.08</v>
      </c>
      <c r="N67" s="9">
        <v>996.47780079357267</v>
      </c>
      <c r="O67" s="15" t="s">
        <v>17</v>
      </c>
    </row>
    <row r="68" spans="1:15" x14ac:dyDescent="0.35">
      <c r="A68" s="6">
        <v>45798</v>
      </c>
      <c r="B68" s="7">
        <v>15</v>
      </c>
      <c r="C68" s="8" t="s">
        <v>15</v>
      </c>
      <c r="D68" s="9">
        <v>178.41665132329442</v>
      </c>
      <c r="E68">
        <v>43.88</v>
      </c>
      <c r="F68" s="12">
        <v>15.4</v>
      </c>
      <c r="G68" s="12">
        <v>14.4</v>
      </c>
      <c r="H68" s="12">
        <v>5.6</v>
      </c>
      <c r="I68" s="13" t="s">
        <v>16</v>
      </c>
      <c r="J68" s="14" t="s">
        <v>17</v>
      </c>
      <c r="K68" s="14">
        <v>176.4</v>
      </c>
      <c r="L68" s="14">
        <v>98.399999999999991</v>
      </c>
      <c r="M68" s="14">
        <v>388.08</v>
      </c>
      <c r="N68" s="9">
        <v>5482.6963015255642</v>
      </c>
      <c r="O68" s="15" t="s">
        <v>17</v>
      </c>
    </row>
    <row r="69" spans="1:15" x14ac:dyDescent="0.35">
      <c r="A69" s="6">
        <v>45798</v>
      </c>
      <c r="B69" s="7">
        <v>16</v>
      </c>
      <c r="C69" s="8" t="s">
        <v>15</v>
      </c>
      <c r="D69" s="9">
        <v>299.39287488184459</v>
      </c>
      <c r="E69">
        <v>43.88</v>
      </c>
      <c r="F69" s="12">
        <v>15.4</v>
      </c>
      <c r="G69" s="12">
        <v>14.4</v>
      </c>
      <c r="H69" s="12">
        <v>5.6</v>
      </c>
      <c r="I69" s="13" t="s">
        <v>16</v>
      </c>
      <c r="J69" s="14" t="s">
        <v>17</v>
      </c>
      <c r="K69" s="14">
        <v>176.4</v>
      </c>
      <c r="L69" s="14">
        <v>98.399999999999991</v>
      </c>
      <c r="M69" s="14">
        <v>388.08</v>
      </c>
      <c r="N69" s="9">
        <v>9031.1721615709812</v>
      </c>
      <c r="O69" s="15" t="s">
        <v>17</v>
      </c>
    </row>
    <row r="70" spans="1:15" x14ac:dyDescent="0.35">
      <c r="A70" s="6">
        <v>45798</v>
      </c>
      <c r="B70" s="7">
        <v>17</v>
      </c>
      <c r="C70" s="8" t="s">
        <v>15</v>
      </c>
      <c r="D70" s="9">
        <v>147.63184971506223</v>
      </c>
      <c r="E70">
        <v>43.88</v>
      </c>
      <c r="F70" s="12">
        <v>15.4</v>
      </c>
      <c r="G70" s="12">
        <v>14.4</v>
      </c>
      <c r="H70" s="12">
        <v>5.6</v>
      </c>
      <c r="I70" s="13" t="s">
        <v>16</v>
      </c>
      <c r="J70" s="14" t="s">
        <v>17</v>
      </c>
      <c r="K70" s="14">
        <v>176.4</v>
      </c>
      <c r="L70" s="14">
        <v>98.399999999999991</v>
      </c>
      <c r="M70" s="14">
        <v>388.08</v>
      </c>
      <c r="N70" s="9">
        <v>4556.2547598087622</v>
      </c>
      <c r="O70" s="15" t="s">
        <v>17</v>
      </c>
    </row>
    <row r="71" spans="1:15" x14ac:dyDescent="0.35">
      <c r="A71" s="6">
        <v>45798</v>
      </c>
      <c r="B71" s="7">
        <v>18</v>
      </c>
      <c r="C71" s="8" t="s">
        <v>15</v>
      </c>
      <c r="D71" s="9">
        <v>31.085410000000067</v>
      </c>
      <c r="E71">
        <v>43.88</v>
      </c>
      <c r="F71" s="12">
        <v>15.4</v>
      </c>
      <c r="G71" s="12">
        <v>14.4</v>
      </c>
      <c r="H71" s="12">
        <v>5.6</v>
      </c>
      <c r="I71" s="13" t="s">
        <v>16</v>
      </c>
      <c r="J71" s="14" t="s">
        <v>17</v>
      </c>
      <c r="K71" s="14">
        <v>176.4</v>
      </c>
      <c r="L71" s="14">
        <v>98.399999999999991</v>
      </c>
      <c r="M71" s="14">
        <v>388.08</v>
      </c>
      <c r="N71" s="9">
        <v>1114.785564551019</v>
      </c>
      <c r="O71" s="15" t="s">
        <v>17</v>
      </c>
    </row>
    <row r="72" spans="1:15" x14ac:dyDescent="0.35">
      <c r="A72" s="6">
        <v>45798</v>
      </c>
      <c r="B72" s="7">
        <v>19</v>
      </c>
      <c r="C72" s="8" t="s">
        <v>15</v>
      </c>
      <c r="D72" s="9">
        <v>98.666135473482015</v>
      </c>
      <c r="E72">
        <v>43.88</v>
      </c>
      <c r="F72" s="12">
        <v>24.52</v>
      </c>
      <c r="G72" s="12">
        <v>14.4</v>
      </c>
      <c r="H72" s="12">
        <v>5.6</v>
      </c>
      <c r="I72" s="13" t="s">
        <v>16</v>
      </c>
      <c r="J72" s="14">
        <v>2348.7707999999998</v>
      </c>
      <c r="K72" s="14">
        <v>176.4</v>
      </c>
      <c r="L72" s="14">
        <v>0</v>
      </c>
      <c r="M72" s="14">
        <v>580.35600000000011</v>
      </c>
      <c r="N72" s="9">
        <v>3113.1631622359278</v>
      </c>
      <c r="O72" s="11">
        <v>-536.84919999999988</v>
      </c>
    </row>
    <row r="73" spans="1:15" x14ac:dyDescent="0.35">
      <c r="A73" s="6">
        <v>45798</v>
      </c>
      <c r="B73" s="7">
        <v>20</v>
      </c>
      <c r="C73" s="8" t="s">
        <v>15</v>
      </c>
      <c r="D73" s="9">
        <v>40.491668671451379</v>
      </c>
      <c r="E73">
        <v>43.88</v>
      </c>
      <c r="F73" s="12">
        <v>24.52</v>
      </c>
      <c r="G73" s="12">
        <v>14.4</v>
      </c>
      <c r="H73" s="12">
        <v>5.6</v>
      </c>
      <c r="I73" s="13" t="s">
        <v>16</v>
      </c>
      <c r="J73" s="14">
        <v>2348.7707999999998</v>
      </c>
      <c r="K73" s="14">
        <v>176.4</v>
      </c>
      <c r="L73" s="14">
        <v>0</v>
      </c>
      <c r="M73" s="14">
        <v>980.53199999999993</v>
      </c>
      <c r="N73" s="9">
        <v>1394.9221464142599</v>
      </c>
      <c r="O73" s="11">
        <v>-2499.6171999999997</v>
      </c>
    </row>
    <row r="74" spans="1:15" x14ac:dyDescent="0.35">
      <c r="A74" s="6">
        <v>45798</v>
      </c>
      <c r="B74" s="7">
        <v>21</v>
      </c>
      <c r="C74" s="8" t="s">
        <v>15</v>
      </c>
      <c r="D74" s="9">
        <v>153.25507024855642</v>
      </c>
      <c r="E74">
        <v>43.88</v>
      </c>
      <c r="F74" s="12">
        <v>24.52</v>
      </c>
      <c r="G74" s="12">
        <v>14.4</v>
      </c>
      <c r="H74" s="12">
        <v>5.6</v>
      </c>
      <c r="I74" s="13" t="s">
        <v>16</v>
      </c>
      <c r="J74" s="14">
        <v>2348.7707999999998</v>
      </c>
      <c r="K74" s="14">
        <v>176.4</v>
      </c>
      <c r="L74" s="14">
        <v>0</v>
      </c>
      <c r="M74" s="14">
        <v>977.00400000000002</v>
      </c>
      <c r="N74" s="9">
        <v>4701.6455776114335</v>
      </c>
      <c r="O74" s="11">
        <v>-2482.3132000000005</v>
      </c>
    </row>
    <row r="75" spans="1:15" x14ac:dyDescent="0.35">
      <c r="A75" s="6">
        <v>45798</v>
      </c>
      <c r="B75" s="7">
        <v>22</v>
      </c>
      <c r="C75" s="8" t="s">
        <v>15</v>
      </c>
      <c r="D75" s="9">
        <v>49.925690000000053</v>
      </c>
      <c r="E75">
        <v>43.88</v>
      </c>
      <c r="F75" s="12">
        <v>24.52</v>
      </c>
      <c r="G75" s="12">
        <v>14.4</v>
      </c>
      <c r="H75" s="12">
        <v>5.6</v>
      </c>
      <c r="I75" s="13" t="s">
        <v>16</v>
      </c>
      <c r="J75" s="14">
        <v>2348.7707999999998</v>
      </c>
      <c r="K75" s="14">
        <v>176.4</v>
      </c>
      <c r="L75" s="14">
        <v>0</v>
      </c>
      <c r="M75" s="14">
        <v>583.37999999999988</v>
      </c>
      <c r="N75" s="9">
        <v>1679.3855008679075</v>
      </c>
      <c r="O75" s="11">
        <v>-551.68119999999976</v>
      </c>
    </row>
    <row r="76" spans="1:15" x14ac:dyDescent="0.35">
      <c r="A76" s="6">
        <v>45798</v>
      </c>
      <c r="B76" s="7">
        <v>23</v>
      </c>
      <c r="C76" s="8" t="s">
        <v>15</v>
      </c>
      <c r="D76" s="9">
        <v>274.5791200000005</v>
      </c>
      <c r="E76">
        <v>43.88</v>
      </c>
      <c r="F76" s="12">
        <v>24.52</v>
      </c>
      <c r="G76" s="12">
        <v>14.4</v>
      </c>
      <c r="H76" s="12">
        <v>5.6</v>
      </c>
      <c r="I76" s="13" t="s">
        <v>16</v>
      </c>
      <c r="J76" s="14">
        <v>2348.7707999999998</v>
      </c>
      <c r="K76" s="14">
        <v>176.4</v>
      </c>
      <c r="L76" s="14">
        <v>0</v>
      </c>
      <c r="M76" s="14">
        <v>518.86800000000005</v>
      </c>
      <c r="N76" s="9">
        <v>8310.7684830432408</v>
      </c>
      <c r="O76" s="11">
        <v>-235.26519999999982</v>
      </c>
    </row>
    <row r="77" spans="1:15" x14ac:dyDescent="0.35">
      <c r="A77" s="6">
        <v>45802</v>
      </c>
      <c r="B77" s="7">
        <v>1</v>
      </c>
      <c r="C77" s="8" t="s">
        <v>15</v>
      </c>
      <c r="D77" s="9">
        <v>205.69798415893086</v>
      </c>
      <c r="E77">
        <v>43.88</v>
      </c>
      <c r="F77" s="12">
        <v>16.75</v>
      </c>
      <c r="G77" s="12">
        <v>14.4</v>
      </c>
      <c r="H77" s="12">
        <v>5.6</v>
      </c>
      <c r="I77" s="13" t="s">
        <v>16</v>
      </c>
      <c r="J77" s="14">
        <v>1604.4824999999998</v>
      </c>
      <c r="K77" s="14">
        <v>176.4</v>
      </c>
      <c r="L77" s="14">
        <v>0</v>
      </c>
      <c r="M77" s="14">
        <v>361.87199999999996</v>
      </c>
      <c r="N77" s="9">
        <v>6109.120573005277</v>
      </c>
      <c r="O77" s="11">
        <v>-209.52549999999991</v>
      </c>
    </row>
    <row r="78" spans="1:15" x14ac:dyDescent="0.35">
      <c r="A78" s="6">
        <v>45802</v>
      </c>
      <c r="B78" s="7">
        <v>2</v>
      </c>
      <c r="C78" s="8" t="s">
        <v>15</v>
      </c>
      <c r="D78" s="9">
        <v>92.299860000000038</v>
      </c>
      <c r="E78">
        <v>43.88</v>
      </c>
      <c r="F78" s="12">
        <v>16.75</v>
      </c>
      <c r="G78" s="12">
        <v>14.4</v>
      </c>
      <c r="H78" s="12">
        <v>5.6</v>
      </c>
      <c r="I78" s="13" t="s">
        <v>16</v>
      </c>
      <c r="J78" s="14">
        <v>1604.4824999999998</v>
      </c>
      <c r="K78" s="14">
        <v>176.4</v>
      </c>
      <c r="L78" s="14">
        <v>0</v>
      </c>
      <c r="M78" s="14">
        <v>361.61999999999995</v>
      </c>
      <c r="N78" s="9">
        <v>2751.5398327999992</v>
      </c>
      <c r="O78" s="11">
        <v>-208.28950000000003</v>
      </c>
    </row>
    <row r="79" spans="1:15" x14ac:dyDescent="0.35">
      <c r="A79" s="6">
        <v>45802</v>
      </c>
      <c r="B79" s="7">
        <v>3</v>
      </c>
      <c r="C79" s="8" t="s">
        <v>15</v>
      </c>
      <c r="D79" s="9">
        <v>177.55688753719082</v>
      </c>
      <c r="E79">
        <v>43.88</v>
      </c>
      <c r="F79" s="12">
        <v>16.75</v>
      </c>
      <c r="G79" s="12">
        <v>14.4</v>
      </c>
      <c r="H79" s="12">
        <v>5.6</v>
      </c>
      <c r="I79" s="13" t="s">
        <v>16</v>
      </c>
      <c r="J79" s="14">
        <v>1604.4824999999998</v>
      </c>
      <c r="K79" s="14">
        <v>176.4</v>
      </c>
      <c r="L79" s="14">
        <v>0</v>
      </c>
      <c r="M79" s="14">
        <v>361.11599999999999</v>
      </c>
      <c r="N79" s="9">
        <v>5234.3770445963801</v>
      </c>
      <c r="O79" s="11">
        <v>-205.81749999999994</v>
      </c>
    </row>
    <row r="80" spans="1:15" x14ac:dyDescent="0.35">
      <c r="A80" s="6">
        <v>45802</v>
      </c>
      <c r="B80" s="7">
        <v>4</v>
      </c>
      <c r="C80" s="8" t="s">
        <v>15</v>
      </c>
      <c r="D80" s="9">
        <v>72.525380000000013</v>
      </c>
      <c r="E80">
        <v>43.88</v>
      </c>
      <c r="F80" s="12">
        <v>16.75</v>
      </c>
      <c r="G80" s="12">
        <v>14.4</v>
      </c>
      <c r="H80" s="12">
        <v>5.6</v>
      </c>
      <c r="I80" s="13" t="s">
        <v>16</v>
      </c>
      <c r="J80" s="14">
        <v>1604.4824999999998</v>
      </c>
      <c r="K80" s="14">
        <v>176.4</v>
      </c>
      <c r="L80" s="14">
        <v>0</v>
      </c>
      <c r="M80" s="14">
        <v>361.11599999999999</v>
      </c>
      <c r="N80" s="9">
        <v>2138.0482023999984</v>
      </c>
      <c r="O80" s="11">
        <v>-205.81749999999994</v>
      </c>
    </row>
    <row r="81" spans="1:15" x14ac:dyDescent="0.35">
      <c r="A81" s="6">
        <v>45802</v>
      </c>
      <c r="B81" s="7">
        <v>5</v>
      </c>
      <c r="C81" s="8" t="s">
        <v>15</v>
      </c>
      <c r="D81" s="9">
        <v>25.116604586026195</v>
      </c>
      <c r="E81">
        <v>43.88</v>
      </c>
      <c r="F81" s="12">
        <v>16.75</v>
      </c>
      <c r="G81" s="12">
        <v>14.4</v>
      </c>
      <c r="H81" s="12">
        <v>5.6</v>
      </c>
      <c r="I81" s="13" t="s">
        <v>16</v>
      </c>
      <c r="J81" s="14">
        <v>1604.4824999999998</v>
      </c>
      <c r="K81" s="14">
        <v>176.4</v>
      </c>
      <c r="L81" s="14">
        <v>0</v>
      </c>
      <c r="M81" s="14">
        <v>361.11599999999999</v>
      </c>
      <c r="N81" s="9">
        <v>740.43750319605147</v>
      </c>
      <c r="O81" s="11">
        <v>-205.81749999999994</v>
      </c>
    </row>
    <row r="82" spans="1:15" x14ac:dyDescent="0.35">
      <c r="A82" s="6">
        <v>45802</v>
      </c>
      <c r="B82" s="7">
        <v>6</v>
      </c>
      <c r="C82" s="8" t="s">
        <v>15</v>
      </c>
      <c r="D82" s="9">
        <v>81.078509999999994</v>
      </c>
      <c r="E82">
        <v>43.88</v>
      </c>
      <c r="F82" s="12">
        <v>16.75</v>
      </c>
      <c r="G82" s="12">
        <v>14.4</v>
      </c>
      <c r="H82" s="12">
        <v>5.6</v>
      </c>
      <c r="I82" s="13" t="s">
        <v>16</v>
      </c>
      <c r="J82" s="14">
        <v>1604.4824999999998</v>
      </c>
      <c r="K82" s="14">
        <v>176.4</v>
      </c>
      <c r="L82" s="14">
        <v>0</v>
      </c>
      <c r="M82" s="14">
        <v>361.61999999999995</v>
      </c>
      <c r="N82" s="9">
        <v>2390.1944747999974</v>
      </c>
      <c r="O82" s="11">
        <v>-208.28950000000003</v>
      </c>
    </row>
    <row r="83" spans="1:15" x14ac:dyDescent="0.35">
      <c r="A83" s="6">
        <v>45802</v>
      </c>
      <c r="B83" s="7">
        <v>7</v>
      </c>
      <c r="C83" s="8" t="s">
        <v>15</v>
      </c>
      <c r="D83" s="9">
        <v>109.85817</v>
      </c>
      <c r="E83">
        <v>43.88</v>
      </c>
      <c r="F83" s="12">
        <v>17.850000000000001</v>
      </c>
      <c r="G83" s="12">
        <v>14.4</v>
      </c>
      <c r="H83" s="12">
        <v>5.6</v>
      </c>
      <c r="I83" s="13" t="s">
        <v>16</v>
      </c>
      <c r="J83" s="14">
        <v>1709.8515</v>
      </c>
      <c r="K83" s="14">
        <v>176.4</v>
      </c>
      <c r="L83" s="14">
        <v>0</v>
      </c>
      <c r="M83" s="14">
        <v>361.87199999999996</v>
      </c>
      <c r="N83" s="9">
        <v>3238.6188515999975</v>
      </c>
      <c r="O83" s="11">
        <v>-104.15649999999982</v>
      </c>
    </row>
    <row r="84" spans="1:15" x14ac:dyDescent="0.35">
      <c r="A84" s="6">
        <v>45802</v>
      </c>
      <c r="B84" s="7">
        <v>8</v>
      </c>
      <c r="C84" s="8" t="s">
        <v>15</v>
      </c>
      <c r="D84" s="9">
        <v>55.865140991306475</v>
      </c>
      <c r="E84">
        <v>43.88</v>
      </c>
      <c r="F84" s="12">
        <v>18.059999999999999</v>
      </c>
      <c r="G84" s="12">
        <v>14.4</v>
      </c>
      <c r="H84" s="12">
        <v>5.6</v>
      </c>
      <c r="I84" s="13" t="s">
        <v>16</v>
      </c>
      <c r="J84" s="14">
        <v>1729.9674</v>
      </c>
      <c r="K84" s="14">
        <v>176.4</v>
      </c>
      <c r="L84" s="14">
        <v>0</v>
      </c>
      <c r="M84" s="14">
        <v>363.88799999999998</v>
      </c>
      <c r="N84" s="9">
        <v>1646.9043564237131</v>
      </c>
      <c r="O84" s="11">
        <v>-93.92859999999996</v>
      </c>
    </row>
    <row r="85" spans="1:15" x14ac:dyDescent="0.35">
      <c r="A85" s="6">
        <v>45802</v>
      </c>
      <c r="B85" s="7">
        <v>16</v>
      </c>
      <c r="C85" s="8" t="s">
        <v>18</v>
      </c>
      <c r="D85" s="9">
        <v>372.86082828986673</v>
      </c>
      <c r="E85">
        <v>43.88</v>
      </c>
      <c r="F85" s="12">
        <v>24.89</v>
      </c>
      <c r="G85" s="12">
        <v>14.4</v>
      </c>
      <c r="H85" s="12">
        <v>5.6</v>
      </c>
      <c r="I85" s="13" t="s">
        <v>16</v>
      </c>
      <c r="J85" s="14">
        <v>2384.2130999999999</v>
      </c>
      <c r="K85" s="14">
        <v>176.4</v>
      </c>
      <c r="L85" s="14">
        <v>0</v>
      </c>
      <c r="M85" s="14">
        <v>361.11599999999999</v>
      </c>
      <c r="N85" s="9">
        <v>11036.025217985261</v>
      </c>
      <c r="O85" s="11">
        <v>-22.133555555555535</v>
      </c>
    </row>
    <row r="86" spans="1:15" x14ac:dyDescent="0.35">
      <c r="A86" s="6">
        <v>45802</v>
      </c>
      <c r="B86" s="7">
        <v>17</v>
      </c>
      <c r="C86" s="8" t="s">
        <v>18</v>
      </c>
      <c r="D86" s="9">
        <v>197.86158157768958</v>
      </c>
      <c r="E86">
        <v>43.88</v>
      </c>
      <c r="F86" s="12">
        <v>25.69</v>
      </c>
      <c r="G86" s="12">
        <v>14.4</v>
      </c>
      <c r="H86" s="12">
        <v>5.6</v>
      </c>
      <c r="I86" s="13" t="s">
        <v>16</v>
      </c>
      <c r="J86" s="14">
        <v>2460.8451</v>
      </c>
      <c r="K86" s="14">
        <v>176.4</v>
      </c>
      <c r="L86" s="14">
        <v>0</v>
      </c>
      <c r="M86" s="14">
        <v>485.85599999999999</v>
      </c>
      <c r="N86" s="9">
        <v>5841.8520889102829</v>
      </c>
      <c r="O86" s="11">
        <v>-134.65705000000003</v>
      </c>
    </row>
    <row r="87" spans="1:15" x14ac:dyDescent="0.35">
      <c r="A87" s="6">
        <v>45802</v>
      </c>
      <c r="B87" s="7">
        <v>18</v>
      </c>
      <c r="C87" s="8" t="s">
        <v>18</v>
      </c>
      <c r="D87" s="9">
        <v>147.28669243304827</v>
      </c>
      <c r="E87">
        <v>43.88</v>
      </c>
      <c r="F87" s="12">
        <v>26.76</v>
      </c>
      <c r="G87" s="12">
        <v>14.4</v>
      </c>
      <c r="H87" s="12">
        <v>5.6</v>
      </c>
      <c r="I87" s="13" t="s">
        <v>16</v>
      </c>
      <c r="J87" s="14">
        <v>2563.3404</v>
      </c>
      <c r="K87" s="14">
        <v>176.4</v>
      </c>
      <c r="L87" s="14">
        <v>0</v>
      </c>
      <c r="M87" s="14">
        <v>485.35199999999998</v>
      </c>
      <c r="N87" s="9">
        <v>4342.0116929262585</v>
      </c>
      <c r="O87" s="11">
        <v>-211.59290000000004</v>
      </c>
    </row>
    <row r="88" spans="1:15" x14ac:dyDescent="0.35">
      <c r="A88" s="6">
        <v>45802</v>
      </c>
      <c r="B88" s="7">
        <v>21</v>
      </c>
      <c r="C88" s="8" t="s">
        <v>15</v>
      </c>
      <c r="D88" s="9">
        <v>272.42634348386287</v>
      </c>
      <c r="E88">
        <v>43.88</v>
      </c>
      <c r="F88" s="12">
        <v>16.489999999999998</v>
      </c>
      <c r="G88" s="12">
        <v>14.4</v>
      </c>
      <c r="H88" s="12">
        <v>5.6</v>
      </c>
      <c r="I88" s="13" t="s">
        <v>16</v>
      </c>
      <c r="J88" s="14">
        <v>1579.5770999999997</v>
      </c>
      <c r="K88" s="14">
        <v>176.4</v>
      </c>
      <c r="L88" s="14">
        <v>0</v>
      </c>
      <c r="M88" s="14">
        <v>1062.9359999999999</v>
      </c>
      <c r="N88" s="9">
        <v>8031.1286059042695</v>
      </c>
      <c r="O88" s="11">
        <v>-3672.9829</v>
      </c>
    </row>
    <row r="89" spans="1:15" x14ac:dyDescent="0.35">
      <c r="A89" s="6">
        <v>45802</v>
      </c>
      <c r="B89" s="7">
        <v>22</v>
      </c>
      <c r="C89" s="8" t="s">
        <v>15</v>
      </c>
      <c r="D89" s="9">
        <v>15.754420000000053</v>
      </c>
      <c r="E89">
        <v>43.88</v>
      </c>
      <c r="F89" s="12">
        <v>16.489999999999998</v>
      </c>
      <c r="G89" s="12">
        <v>14.4</v>
      </c>
      <c r="H89" s="12">
        <v>5.6</v>
      </c>
      <c r="I89" s="13" t="s">
        <v>16</v>
      </c>
      <c r="J89" s="14">
        <v>1579.5770999999997</v>
      </c>
      <c r="K89" s="14">
        <v>176.4</v>
      </c>
      <c r="L89" s="14">
        <v>0</v>
      </c>
      <c r="M89" s="14">
        <v>1005.7319999999997</v>
      </c>
      <c r="N89" s="9">
        <v>464.44030160000136</v>
      </c>
      <c r="O89" s="11">
        <v>-3392.4108999999999</v>
      </c>
    </row>
    <row r="90" spans="1:15" x14ac:dyDescent="0.35">
      <c r="A90" s="6">
        <v>45802</v>
      </c>
      <c r="B90" s="7">
        <v>23</v>
      </c>
      <c r="C90" s="8" t="s">
        <v>15</v>
      </c>
      <c r="D90" s="9">
        <v>87.738790000000009</v>
      </c>
      <c r="E90">
        <v>43.88</v>
      </c>
      <c r="F90" s="12">
        <v>16.489999999999998</v>
      </c>
      <c r="G90" s="12">
        <v>14.4</v>
      </c>
      <c r="H90" s="12">
        <v>5.6</v>
      </c>
      <c r="I90" s="13" t="s">
        <v>16</v>
      </c>
      <c r="J90" s="14">
        <v>1579.5770999999997</v>
      </c>
      <c r="K90" s="14">
        <v>176.4</v>
      </c>
      <c r="L90" s="14">
        <v>0</v>
      </c>
      <c r="M90" s="14">
        <v>675.36</v>
      </c>
      <c r="N90" s="9">
        <v>2586.539529199998</v>
      </c>
      <c r="O90" s="11">
        <v>-1772.0148999999999</v>
      </c>
    </row>
    <row r="91" spans="1:15" x14ac:dyDescent="0.35">
      <c r="A91" s="6">
        <v>45802</v>
      </c>
      <c r="B91" s="7">
        <v>24</v>
      </c>
      <c r="C91" s="8" t="s">
        <v>15</v>
      </c>
      <c r="D91" s="9">
        <v>109.91405000000006</v>
      </c>
      <c r="E91">
        <v>43.88</v>
      </c>
      <c r="F91" s="12">
        <v>16.489999999999998</v>
      </c>
      <c r="G91" s="12">
        <v>14.4</v>
      </c>
      <c r="H91" s="12">
        <v>5.6</v>
      </c>
      <c r="I91" s="13" t="s">
        <v>16</v>
      </c>
      <c r="J91" s="14">
        <v>1579.5770999999997</v>
      </c>
      <c r="K91" s="14">
        <v>176.4</v>
      </c>
      <c r="L91" s="14">
        <v>0</v>
      </c>
      <c r="M91" s="14">
        <v>577.33199999999999</v>
      </c>
      <c r="N91" s="9">
        <v>3240.2661939999994</v>
      </c>
      <c r="O91" s="11">
        <v>-1291.2109000000003</v>
      </c>
    </row>
    <row r="92" spans="1:15" x14ac:dyDescent="0.35">
      <c r="A92" s="6">
        <v>45806</v>
      </c>
      <c r="B92" s="7">
        <v>8</v>
      </c>
      <c r="C92" s="8" t="s">
        <v>15</v>
      </c>
      <c r="D92" s="9">
        <v>16.934180000000012</v>
      </c>
      <c r="E92">
        <v>43.88</v>
      </c>
      <c r="F92" s="12">
        <v>23.94</v>
      </c>
      <c r="G92" s="12">
        <v>14.4</v>
      </c>
      <c r="H92" s="12">
        <v>5.6</v>
      </c>
      <c r="I92" s="13" t="s">
        <v>16</v>
      </c>
      <c r="J92" s="14" t="s">
        <v>17</v>
      </c>
      <c r="K92" s="14">
        <v>176.4</v>
      </c>
      <c r="L92" s="14">
        <v>938.73599999999999</v>
      </c>
      <c r="M92" s="14">
        <v>603.28800000000001</v>
      </c>
      <c r="N92" s="9">
        <v>648.24041040000111</v>
      </c>
      <c r="O92" s="15" t="s">
        <v>17</v>
      </c>
    </row>
    <row r="93" spans="1:15" x14ac:dyDescent="0.35">
      <c r="A93" s="6">
        <v>45806</v>
      </c>
      <c r="B93" s="7">
        <v>9</v>
      </c>
      <c r="C93" s="8" t="s">
        <v>15</v>
      </c>
      <c r="D93" s="9">
        <v>17.14</v>
      </c>
      <c r="E93">
        <v>43.88</v>
      </c>
      <c r="F93" s="12">
        <v>23.94</v>
      </c>
      <c r="G93" s="12">
        <v>14.4</v>
      </c>
      <c r="H93" s="12">
        <v>5.6</v>
      </c>
      <c r="I93" s="13" t="s">
        <v>16</v>
      </c>
      <c r="J93" s="14" t="s">
        <v>17</v>
      </c>
      <c r="K93" s="14">
        <v>176.4</v>
      </c>
      <c r="L93" s="14">
        <v>938.73599999999999</v>
      </c>
      <c r="M93" s="14">
        <v>603.28800000000001</v>
      </c>
      <c r="N93" s="9">
        <v>656.11920000000077</v>
      </c>
      <c r="O93" s="15" t="s">
        <v>17</v>
      </c>
    </row>
    <row r="94" spans="1:15" x14ac:dyDescent="0.35">
      <c r="A94" s="6">
        <v>45806</v>
      </c>
      <c r="B94" s="7">
        <v>10</v>
      </c>
      <c r="C94" s="8" t="s">
        <v>15</v>
      </c>
      <c r="D94" s="9">
        <v>14.31</v>
      </c>
      <c r="E94">
        <v>43.88</v>
      </c>
      <c r="F94" s="12">
        <v>23.94</v>
      </c>
      <c r="G94" s="12">
        <v>14.4</v>
      </c>
      <c r="H94" s="12">
        <v>5.6</v>
      </c>
      <c r="I94" s="13" t="s">
        <v>16</v>
      </c>
      <c r="J94" s="14" t="s">
        <v>17</v>
      </c>
      <c r="K94" s="14">
        <v>176.4</v>
      </c>
      <c r="L94" s="14">
        <v>938.73599999999999</v>
      </c>
      <c r="M94" s="14">
        <v>603.28800000000001</v>
      </c>
      <c r="N94" s="9">
        <v>547.78680000000054</v>
      </c>
      <c r="O94" s="15" t="s">
        <v>17</v>
      </c>
    </row>
    <row r="95" spans="1:15" x14ac:dyDescent="0.35">
      <c r="A95" s="6">
        <v>45806</v>
      </c>
      <c r="B95" s="7">
        <v>11</v>
      </c>
      <c r="C95" s="8" t="s">
        <v>15</v>
      </c>
      <c r="D95" s="9">
        <v>11.59</v>
      </c>
      <c r="E95">
        <v>43.88</v>
      </c>
      <c r="F95" s="12">
        <v>23.94</v>
      </c>
      <c r="G95" s="12">
        <v>14.4</v>
      </c>
      <c r="H95" s="12">
        <v>5.6</v>
      </c>
      <c r="I95" s="13" t="s">
        <v>16</v>
      </c>
      <c r="J95" s="14" t="s">
        <v>17</v>
      </c>
      <c r="K95" s="14">
        <v>176.4</v>
      </c>
      <c r="L95" s="14">
        <v>938.73599999999999</v>
      </c>
      <c r="M95" s="14">
        <v>603.28800000000001</v>
      </c>
      <c r="N95" s="9">
        <v>443.66520000000043</v>
      </c>
      <c r="O95" s="15" t="s">
        <v>17</v>
      </c>
    </row>
    <row r="96" spans="1:15" x14ac:dyDescent="0.35">
      <c r="A96" s="6">
        <v>45806</v>
      </c>
      <c r="B96" s="7">
        <v>12</v>
      </c>
      <c r="C96" s="8" t="s">
        <v>15</v>
      </c>
      <c r="D96" s="9">
        <v>11.57</v>
      </c>
      <c r="E96">
        <v>43.88</v>
      </c>
      <c r="F96" s="12">
        <v>23.94</v>
      </c>
      <c r="G96" s="12">
        <v>14.4</v>
      </c>
      <c r="H96" s="12">
        <v>5.6</v>
      </c>
      <c r="I96" s="13" t="s">
        <v>16</v>
      </c>
      <c r="J96" s="14" t="s">
        <v>17</v>
      </c>
      <c r="K96" s="14">
        <v>176.4</v>
      </c>
      <c r="L96" s="14">
        <v>938.73599999999999</v>
      </c>
      <c r="M96" s="14">
        <v>603.28800000000001</v>
      </c>
      <c r="N96" s="9">
        <v>442.89960000000042</v>
      </c>
      <c r="O96" s="15" t="s">
        <v>17</v>
      </c>
    </row>
    <row r="97" spans="1:15" x14ac:dyDescent="0.35">
      <c r="A97" s="6">
        <v>45806</v>
      </c>
      <c r="B97" s="7">
        <v>13</v>
      </c>
      <c r="C97" s="8" t="s">
        <v>15</v>
      </c>
      <c r="D97" s="9">
        <v>4.6900000000000004</v>
      </c>
      <c r="E97">
        <v>43.88</v>
      </c>
      <c r="F97" s="12">
        <v>23.94</v>
      </c>
      <c r="G97" s="12">
        <v>14.4</v>
      </c>
      <c r="H97" s="12">
        <v>5.6</v>
      </c>
      <c r="I97" s="13" t="s">
        <v>16</v>
      </c>
      <c r="J97" s="14" t="s">
        <v>17</v>
      </c>
      <c r="K97" s="14">
        <v>176.4</v>
      </c>
      <c r="L97" s="14">
        <v>938.73599999999999</v>
      </c>
      <c r="M97" s="14">
        <v>603.28800000000001</v>
      </c>
      <c r="N97" s="9">
        <v>179.53320000000019</v>
      </c>
      <c r="O97" s="15" t="s">
        <v>17</v>
      </c>
    </row>
    <row r="98" spans="1:15" x14ac:dyDescent="0.35">
      <c r="A98" s="6">
        <v>45806</v>
      </c>
      <c r="B98" s="7">
        <v>15</v>
      </c>
      <c r="C98" s="8" t="s">
        <v>15</v>
      </c>
      <c r="D98" s="9">
        <v>159.60420862710831</v>
      </c>
      <c r="E98">
        <v>43.88</v>
      </c>
      <c r="F98" s="12">
        <v>23.94</v>
      </c>
      <c r="G98" s="12">
        <v>14.4</v>
      </c>
      <c r="H98" s="12">
        <v>5.6</v>
      </c>
      <c r="I98" s="13" t="s">
        <v>16</v>
      </c>
      <c r="J98" s="14" t="s">
        <v>17</v>
      </c>
      <c r="K98" s="14">
        <v>176.4</v>
      </c>
      <c r="L98" s="14">
        <v>938.73599999999999</v>
      </c>
      <c r="M98" s="14">
        <v>603.28800000000001</v>
      </c>
      <c r="N98" s="9">
        <v>4705.1320703271485</v>
      </c>
      <c r="O98" s="15" t="s">
        <v>17</v>
      </c>
    </row>
    <row r="99" spans="1:15" x14ac:dyDescent="0.35">
      <c r="A99" s="6">
        <v>45806</v>
      </c>
      <c r="B99" s="7">
        <v>16</v>
      </c>
      <c r="C99" s="8" t="s">
        <v>15</v>
      </c>
      <c r="D99" s="9">
        <v>379.18719779450493</v>
      </c>
      <c r="E99">
        <v>43.88</v>
      </c>
      <c r="F99" s="12">
        <v>23.94</v>
      </c>
      <c r="G99" s="12">
        <v>14.4</v>
      </c>
      <c r="H99" s="12">
        <v>5.6</v>
      </c>
      <c r="I99" s="13" t="s">
        <v>16</v>
      </c>
      <c r="J99" s="14" t="s">
        <v>17</v>
      </c>
      <c r="K99" s="14">
        <v>176.4</v>
      </c>
      <c r="L99" s="14">
        <v>938.73599999999999</v>
      </c>
      <c r="M99" s="14">
        <v>603.28800000000001</v>
      </c>
      <c r="N99" s="9">
        <v>11178.438590981996</v>
      </c>
      <c r="O99" s="15" t="s">
        <v>17</v>
      </c>
    </row>
    <row r="100" spans="1:15" x14ac:dyDescent="0.35">
      <c r="A100" s="6">
        <v>45806</v>
      </c>
      <c r="B100" s="7">
        <v>17</v>
      </c>
      <c r="C100" s="8" t="s">
        <v>15</v>
      </c>
      <c r="D100" s="9">
        <v>113.60794385203388</v>
      </c>
      <c r="E100">
        <v>43.88</v>
      </c>
      <c r="F100" s="12">
        <v>23.94</v>
      </c>
      <c r="G100" s="12">
        <v>14.4</v>
      </c>
      <c r="H100" s="12">
        <v>5.6</v>
      </c>
      <c r="I100" s="13" t="s">
        <v>16</v>
      </c>
      <c r="J100" s="14" t="s">
        <v>17</v>
      </c>
      <c r="K100" s="14">
        <v>176.4</v>
      </c>
      <c r="L100" s="14">
        <v>938.73599999999999</v>
      </c>
      <c r="M100" s="14">
        <v>603.28800000000001</v>
      </c>
      <c r="N100" s="9">
        <v>3349.1621847579554</v>
      </c>
      <c r="O100" s="15" t="s">
        <v>17</v>
      </c>
    </row>
    <row r="101" spans="1:15" x14ac:dyDescent="0.35">
      <c r="A101" s="6">
        <v>45806</v>
      </c>
      <c r="B101" s="7">
        <v>18</v>
      </c>
      <c r="C101" s="8" t="s">
        <v>15</v>
      </c>
      <c r="D101" s="9">
        <v>125.14332508313905</v>
      </c>
      <c r="E101">
        <v>43.88</v>
      </c>
      <c r="F101" s="12">
        <v>23.94</v>
      </c>
      <c r="G101" s="12">
        <v>14.4</v>
      </c>
      <c r="H101" s="12">
        <v>5.6</v>
      </c>
      <c r="I101" s="13" t="s">
        <v>16</v>
      </c>
      <c r="J101" s="14" t="s">
        <v>17</v>
      </c>
      <c r="K101" s="14">
        <v>176.4</v>
      </c>
      <c r="L101" s="14">
        <v>938.73599999999999</v>
      </c>
      <c r="M101" s="14">
        <v>603.28800000000001</v>
      </c>
      <c r="N101" s="9">
        <v>3689.225223450936</v>
      </c>
      <c r="O101" s="15" t="s">
        <v>17</v>
      </c>
    </row>
    <row r="102" spans="1:15" x14ac:dyDescent="0.35">
      <c r="A102" s="6">
        <v>45806</v>
      </c>
      <c r="B102" s="7">
        <v>19</v>
      </c>
      <c r="C102" s="8" t="s">
        <v>15</v>
      </c>
      <c r="D102" s="9">
        <v>171.13874979053196</v>
      </c>
      <c r="E102">
        <v>43.88</v>
      </c>
      <c r="F102" s="12">
        <v>29.83</v>
      </c>
      <c r="G102" s="12">
        <v>14.4</v>
      </c>
      <c r="H102" s="12">
        <v>5.6</v>
      </c>
      <c r="I102" s="13" t="s">
        <v>16</v>
      </c>
      <c r="J102" s="14">
        <v>2857.4156999999996</v>
      </c>
      <c r="K102" s="14">
        <v>176.4</v>
      </c>
      <c r="L102" s="14">
        <v>0</v>
      </c>
      <c r="M102" s="14">
        <v>1387.26</v>
      </c>
      <c r="N102" s="9">
        <v>5045.1703438248769</v>
      </c>
      <c r="O102" s="11">
        <v>-3985.876299999999</v>
      </c>
    </row>
    <row r="103" spans="1:15" x14ac:dyDescent="0.35">
      <c r="A103" s="6">
        <v>45806</v>
      </c>
      <c r="B103" s="7">
        <v>20</v>
      </c>
      <c r="C103" s="8" t="s">
        <v>15</v>
      </c>
      <c r="D103" s="9">
        <v>171.96459440748714</v>
      </c>
      <c r="E103">
        <v>43.88</v>
      </c>
      <c r="F103" s="12">
        <v>29.83</v>
      </c>
      <c r="G103" s="12">
        <v>14.4</v>
      </c>
      <c r="H103" s="12">
        <v>5.6</v>
      </c>
      <c r="I103" s="13" t="s">
        <v>16</v>
      </c>
      <c r="J103" s="14">
        <v>2857.4156999999996</v>
      </c>
      <c r="K103" s="14">
        <v>176.4</v>
      </c>
      <c r="L103" s="14">
        <v>0</v>
      </c>
      <c r="M103" s="14">
        <v>1947.2039999999997</v>
      </c>
      <c r="N103" s="9">
        <v>5069.5162431327153</v>
      </c>
      <c r="O103" s="11">
        <v>-6732.2683000000006</v>
      </c>
    </row>
    <row r="104" spans="1:15" x14ac:dyDescent="0.35">
      <c r="A104" s="6">
        <v>45806</v>
      </c>
      <c r="B104" s="7">
        <v>21</v>
      </c>
      <c r="C104" s="8" t="s">
        <v>15</v>
      </c>
      <c r="D104" s="9">
        <v>138.46702983545819</v>
      </c>
      <c r="E104">
        <v>43.88</v>
      </c>
      <c r="F104" s="12">
        <v>29.83</v>
      </c>
      <c r="G104" s="12">
        <v>14.4</v>
      </c>
      <c r="H104" s="12">
        <v>5.6</v>
      </c>
      <c r="I104" s="13" t="s">
        <v>16</v>
      </c>
      <c r="J104" s="14">
        <v>2857.4156999999996</v>
      </c>
      <c r="K104" s="14">
        <v>176.4</v>
      </c>
      <c r="L104" s="14">
        <v>0</v>
      </c>
      <c r="M104" s="14">
        <v>655.20000000000005</v>
      </c>
      <c r="N104" s="9">
        <v>4082.0080395493032</v>
      </c>
      <c r="O104" s="11">
        <v>-395.2963000000002</v>
      </c>
    </row>
    <row r="105" spans="1:15" x14ac:dyDescent="0.35">
      <c r="A105" s="6">
        <v>45813</v>
      </c>
      <c r="B105" s="7">
        <v>7</v>
      </c>
      <c r="C105" s="8" t="s">
        <v>15</v>
      </c>
      <c r="D105" s="9">
        <v>9.4600000000000009</v>
      </c>
      <c r="E105">
        <v>43.88</v>
      </c>
      <c r="F105" s="12">
        <v>27.55</v>
      </c>
      <c r="G105" s="12">
        <v>14.4</v>
      </c>
      <c r="H105" s="12">
        <v>5.6</v>
      </c>
      <c r="I105" s="13" t="s">
        <v>16</v>
      </c>
      <c r="J105" s="14" t="s">
        <v>17</v>
      </c>
      <c r="K105" s="14">
        <v>176.4</v>
      </c>
      <c r="L105" s="14">
        <v>1293.96</v>
      </c>
      <c r="M105" s="14">
        <v>694.26</v>
      </c>
      <c r="N105" s="9">
        <v>362.12880000000041</v>
      </c>
      <c r="O105" s="15" t="s">
        <v>17</v>
      </c>
    </row>
    <row r="106" spans="1:15" x14ac:dyDescent="0.35">
      <c r="A106" s="6">
        <v>45813</v>
      </c>
      <c r="B106" s="7">
        <v>8</v>
      </c>
      <c r="C106" s="8" t="s">
        <v>15</v>
      </c>
      <c r="D106" s="9">
        <v>9.48</v>
      </c>
      <c r="E106">
        <v>43.88</v>
      </c>
      <c r="F106" s="12">
        <v>27.55</v>
      </c>
      <c r="G106" s="12">
        <v>14.4</v>
      </c>
      <c r="H106" s="12">
        <v>5.6</v>
      </c>
      <c r="I106" s="13" t="s">
        <v>16</v>
      </c>
      <c r="J106" s="14" t="s">
        <v>17</v>
      </c>
      <c r="K106" s="14">
        <v>176.4</v>
      </c>
      <c r="L106" s="14">
        <v>1293.96</v>
      </c>
      <c r="M106" s="14">
        <v>694.26</v>
      </c>
      <c r="N106" s="9">
        <v>362.89440000000036</v>
      </c>
      <c r="O106" s="15" t="s">
        <v>17</v>
      </c>
    </row>
    <row r="107" spans="1:15" x14ac:dyDescent="0.35">
      <c r="A107" s="6">
        <v>45813</v>
      </c>
      <c r="B107" s="7">
        <v>9</v>
      </c>
      <c r="C107" s="8" t="s">
        <v>15</v>
      </c>
      <c r="D107" s="9">
        <v>9.49</v>
      </c>
      <c r="E107">
        <v>43.88</v>
      </c>
      <c r="F107" s="12">
        <v>27.55</v>
      </c>
      <c r="G107" s="12">
        <v>14.4</v>
      </c>
      <c r="H107" s="12">
        <v>5.6</v>
      </c>
      <c r="I107" s="13" t="s">
        <v>16</v>
      </c>
      <c r="J107" s="14" t="s">
        <v>17</v>
      </c>
      <c r="K107" s="14">
        <v>176.4</v>
      </c>
      <c r="L107" s="14">
        <v>1293.96</v>
      </c>
      <c r="M107" s="14">
        <v>694.26</v>
      </c>
      <c r="N107" s="9">
        <v>363.27720000000039</v>
      </c>
      <c r="O107" s="15" t="s">
        <v>17</v>
      </c>
    </row>
    <row r="108" spans="1:15" x14ac:dyDescent="0.35">
      <c r="A108" s="6">
        <v>45813</v>
      </c>
      <c r="B108" s="7">
        <v>10</v>
      </c>
      <c r="C108" s="8" t="s">
        <v>15</v>
      </c>
      <c r="D108" s="9">
        <v>9.49</v>
      </c>
      <c r="E108">
        <v>43.88</v>
      </c>
      <c r="F108" s="12">
        <v>27.55</v>
      </c>
      <c r="G108" s="12">
        <v>14.4</v>
      </c>
      <c r="H108" s="12">
        <v>5.6</v>
      </c>
      <c r="I108" s="13" t="s">
        <v>16</v>
      </c>
      <c r="J108" s="14" t="s">
        <v>17</v>
      </c>
      <c r="K108" s="14">
        <v>176.4</v>
      </c>
      <c r="L108" s="14">
        <v>1293.96</v>
      </c>
      <c r="M108" s="14">
        <v>694.26</v>
      </c>
      <c r="N108" s="9">
        <v>363.27720000000039</v>
      </c>
      <c r="O108" s="15" t="s">
        <v>17</v>
      </c>
    </row>
    <row r="109" spans="1:15" x14ac:dyDescent="0.35">
      <c r="A109" s="6">
        <v>45813</v>
      </c>
      <c r="B109" s="7">
        <v>11</v>
      </c>
      <c r="C109" s="8" t="s">
        <v>15</v>
      </c>
      <c r="D109" s="9">
        <v>9.51</v>
      </c>
      <c r="E109">
        <v>43.88</v>
      </c>
      <c r="F109" s="12">
        <v>27.55</v>
      </c>
      <c r="G109" s="12">
        <v>14.4</v>
      </c>
      <c r="H109" s="12">
        <v>5.6</v>
      </c>
      <c r="I109" s="13" t="s">
        <v>16</v>
      </c>
      <c r="J109" s="14" t="s">
        <v>17</v>
      </c>
      <c r="K109" s="14">
        <v>176.4</v>
      </c>
      <c r="L109" s="14">
        <v>1293.96</v>
      </c>
      <c r="M109" s="14">
        <v>694.26</v>
      </c>
      <c r="N109" s="9">
        <v>364.04280000000034</v>
      </c>
      <c r="O109" s="15" t="s">
        <v>17</v>
      </c>
    </row>
    <row r="110" spans="1:15" x14ac:dyDescent="0.35">
      <c r="A110" s="6">
        <v>45813</v>
      </c>
      <c r="B110" s="7">
        <v>12</v>
      </c>
      <c r="C110" s="8" t="s">
        <v>15</v>
      </c>
      <c r="D110" s="9">
        <v>9.52</v>
      </c>
      <c r="E110">
        <v>43.88</v>
      </c>
      <c r="F110" s="12">
        <v>27.55</v>
      </c>
      <c r="G110" s="12">
        <v>14.4</v>
      </c>
      <c r="H110" s="12">
        <v>5.6</v>
      </c>
      <c r="I110" s="13" t="s">
        <v>16</v>
      </c>
      <c r="J110" s="14" t="s">
        <v>17</v>
      </c>
      <c r="K110" s="14">
        <v>176.4</v>
      </c>
      <c r="L110" s="14">
        <v>1293.96</v>
      </c>
      <c r="M110" s="14">
        <v>694.26</v>
      </c>
      <c r="N110" s="9">
        <v>364.42560000000032</v>
      </c>
      <c r="O110" s="15" t="s">
        <v>17</v>
      </c>
    </row>
    <row r="111" spans="1:15" x14ac:dyDescent="0.35">
      <c r="A111" s="6">
        <v>45813</v>
      </c>
      <c r="B111" s="7">
        <v>13</v>
      </c>
      <c r="C111" s="8" t="s">
        <v>15</v>
      </c>
      <c r="D111" s="9">
        <v>9.52</v>
      </c>
      <c r="E111">
        <v>43.88</v>
      </c>
      <c r="F111" s="12">
        <v>27.55</v>
      </c>
      <c r="G111" s="12">
        <v>14.4</v>
      </c>
      <c r="H111" s="12">
        <v>5.6</v>
      </c>
      <c r="I111" s="13" t="s">
        <v>16</v>
      </c>
      <c r="J111" s="14" t="s">
        <v>17</v>
      </c>
      <c r="K111" s="14">
        <v>176.4</v>
      </c>
      <c r="L111" s="14">
        <v>1293.96</v>
      </c>
      <c r="M111" s="14">
        <v>694.26</v>
      </c>
      <c r="N111" s="9">
        <v>364.42560000000032</v>
      </c>
      <c r="O111" s="15" t="s">
        <v>17</v>
      </c>
    </row>
    <row r="112" spans="1:15" x14ac:dyDescent="0.35">
      <c r="A112" s="6">
        <v>45813</v>
      </c>
      <c r="B112" s="7">
        <v>14</v>
      </c>
      <c r="C112" s="8" t="s">
        <v>15</v>
      </c>
      <c r="D112" s="9">
        <v>9.5299999999999994</v>
      </c>
      <c r="E112">
        <v>43.88</v>
      </c>
      <c r="F112" s="12">
        <v>27.55</v>
      </c>
      <c r="G112" s="12">
        <v>14.4</v>
      </c>
      <c r="H112" s="12">
        <v>5.6</v>
      </c>
      <c r="I112" s="13" t="s">
        <v>16</v>
      </c>
      <c r="J112" s="14" t="s">
        <v>17</v>
      </c>
      <c r="K112" s="14">
        <v>176.4</v>
      </c>
      <c r="L112" s="14">
        <v>1293.96</v>
      </c>
      <c r="M112" s="14">
        <v>694.26</v>
      </c>
      <c r="N112" s="9">
        <v>364.80840000000035</v>
      </c>
      <c r="O112" s="15" t="s">
        <v>17</v>
      </c>
    </row>
    <row r="113" spans="1:15" x14ac:dyDescent="0.35">
      <c r="A113" s="6">
        <v>45813</v>
      </c>
      <c r="B113" s="7">
        <v>15</v>
      </c>
      <c r="C113" s="8" t="s">
        <v>15</v>
      </c>
      <c r="D113" s="9">
        <v>9.5399999999999991</v>
      </c>
      <c r="E113">
        <v>43.88</v>
      </c>
      <c r="F113" s="12">
        <v>27.55</v>
      </c>
      <c r="G113" s="12">
        <v>14.4</v>
      </c>
      <c r="H113" s="12">
        <v>5.6</v>
      </c>
      <c r="I113" s="13" t="s">
        <v>16</v>
      </c>
      <c r="J113" s="14" t="s">
        <v>17</v>
      </c>
      <c r="K113" s="14">
        <v>176.4</v>
      </c>
      <c r="L113" s="14">
        <v>1293.96</v>
      </c>
      <c r="M113" s="14">
        <v>694.26</v>
      </c>
      <c r="N113" s="9">
        <v>365.19120000000032</v>
      </c>
      <c r="O113" s="15" t="s">
        <v>17</v>
      </c>
    </row>
    <row r="114" spans="1:15" x14ac:dyDescent="0.35">
      <c r="A114" s="6">
        <v>45813</v>
      </c>
      <c r="B114" s="7">
        <v>16</v>
      </c>
      <c r="C114" s="8" t="s">
        <v>15</v>
      </c>
      <c r="D114" s="9">
        <v>9.57</v>
      </c>
      <c r="E114">
        <v>43.88</v>
      </c>
      <c r="F114" s="12">
        <v>27.55</v>
      </c>
      <c r="G114" s="12">
        <v>14.4</v>
      </c>
      <c r="H114" s="12">
        <v>5.6</v>
      </c>
      <c r="I114" s="13" t="s">
        <v>16</v>
      </c>
      <c r="J114" s="14" t="s">
        <v>17</v>
      </c>
      <c r="K114" s="14">
        <v>176.4</v>
      </c>
      <c r="L114" s="14">
        <v>1293.96</v>
      </c>
      <c r="M114" s="14">
        <v>694.26</v>
      </c>
      <c r="N114" s="9">
        <v>366.33960000000042</v>
      </c>
      <c r="O114" s="15" t="s">
        <v>17</v>
      </c>
    </row>
    <row r="115" spans="1:15" x14ac:dyDescent="0.35">
      <c r="A115" s="6">
        <v>45813</v>
      </c>
      <c r="B115" s="7">
        <v>17</v>
      </c>
      <c r="C115" s="8" t="s">
        <v>15</v>
      </c>
      <c r="D115" s="9">
        <v>9.58</v>
      </c>
      <c r="E115">
        <v>43.88</v>
      </c>
      <c r="F115" s="12">
        <v>27.55</v>
      </c>
      <c r="G115" s="12">
        <v>14.4</v>
      </c>
      <c r="H115" s="12">
        <v>5.6</v>
      </c>
      <c r="I115" s="13" t="s">
        <v>16</v>
      </c>
      <c r="J115" s="14" t="s">
        <v>17</v>
      </c>
      <c r="K115" s="14">
        <v>176.4</v>
      </c>
      <c r="L115" s="14">
        <v>1293.96</v>
      </c>
      <c r="M115" s="14">
        <v>694.26</v>
      </c>
      <c r="N115" s="9">
        <v>366.72240000000033</v>
      </c>
      <c r="O115" s="15" t="s">
        <v>17</v>
      </c>
    </row>
    <row r="116" spans="1:15" x14ac:dyDescent="0.35">
      <c r="A116" s="6">
        <v>45813</v>
      </c>
      <c r="B116" s="7">
        <v>18</v>
      </c>
      <c r="C116" s="8" t="s">
        <v>15</v>
      </c>
      <c r="D116" s="9">
        <v>9.59</v>
      </c>
      <c r="E116">
        <v>43.88</v>
      </c>
      <c r="F116" s="12">
        <v>27.55</v>
      </c>
      <c r="G116" s="12">
        <v>14.4</v>
      </c>
      <c r="H116" s="12">
        <v>5.6</v>
      </c>
      <c r="I116" s="13" t="s">
        <v>16</v>
      </c>
      <c r="J116" s="14" t="s">
        <v>17</v>
      </c>
      <c r="K116" s="14">
        <v>176.4</v>
      </c>
      <c r="L116" s="14">
        <v>1293.96</v>
      </c>
      <c r="M116" s="14">
        <v>694.26</v>
      </c>
      <c r="N116" s="9">
        <v>367.10520000000037</v>
      </c>
      <c r="O116" s="15" t="s">
        <v>17</v>
      </c>
    </row>
    <row r="117" spans="1:15" x14ac:dyDescent="0.35">
      <c r="A117" s="6">
        <v>45813</v>
      </c>
      <c r="B117" s="7">
        <v>19</v>
      </c>
      <c r="C117" s="8" t="s">
        <v>15</v>
      </c>
      <c r="D117" s="9">
        <v>9.59</v>
      </c>
      <c r="E117">
        <v>43.88</v>
      </c>
      <c r="F117" s="12">
        <v>38.6</v>
      </c>
      <c r="G117" s="12">
        <v>14.4</v>
      </c>
      <c r="H117" s="12">
        <v>5.6</v>
      </c>
      <c r="I117" s="13" t="s">
        <v>16</v>
      </c>
      <c r="J117" s="14">
        <v>3697.4940000000001</v>
      </c>
      <c r="K117" s="14">
        <v>176.4</v>
      </c>
      <c r="L117" s="14">
        <v>0</v>
      </c>
      <c r="M117" s="14">
        <v>913.24800000000005</v>
      </c>
      <c r="N117" s="9">
        <v>367.10520000000037</v>
      </c>
      <c r="O117" s="11">
        <v>-820.88200000000052</v>
      </c>
    </row>
    <row r="118" spans="1:15" x14ac:dyDescent="0.35">
      <c r="A118" s="6">
        <v>45813</v>
      </c>
      <c r="B118" s="7">
        <v>20</v>
      </c>
      <c r="C118" s="8" t="s">
        <v>15</v>
      </c>
      <c r="D118" s="9">
        <v>9.6</v>
      </c>
      <c r="E118">
        <v>43.88</v>
      </c>
      <c r="F118" s="12">
        <v>38.6</v>
      </c>
      <c r="G118" s="12">
        <v>14.4</v>
      </c>
      <c r="H118" s="12">
        <v>5.6</v>
      </c>
      <c r="I118" s="13" t="s">
        <v>16</v>
      </c>
      <c r="J118" s="14">
        <v>3697.4940000000001</v>
      </c>
      <c r="K118" s="14">
        <v>176.4</v>
      </c>
      <c r="L118" s="14">
        <v>0</v>
      </c>
      <c r="M118" s="14">
        <v>834.87599999999998</v>
      </c>
      <c r="N118" s="9">
        <v>367.48800000000034</v>
      </c>
      <c r="O118" s="11">
        <v>-436.48600000000033</v>
      </c>
    </row>
    <row r="119" spans="1:15" x14ac:dyDescent="0.35">
      <c r="A119" s="6">
        <v>45814</v>
      </c>
      <c r="B119" s="7">
        <v>7</v>
      </c>
      <c r="C119" s="8" t="s">
        <v>15</v>
      </c>
      <c r="D119" s="9">
        <v>42.04</v>
      </c>
      <c r="E119">
        <v>43.88</v>
      </c>
      <c r="F119" s="12">
        <v>21.38</v>
      </c>
      <c r="G119" s="12">
        <v>14.4</v>
      </c>
      <c r="H119" s="12">
        <v>5.6</v>
      </c>
      <c r="I119" s="13" t="s">
        <v>16</v>
      </c>
      <c r="J119" s="14" t="s">
        <v>17</v>
      </c>
      <c r="K119" s="14">
        <v>176.4</v>
      </c>
      <c r="L119" s="14">
        <v>686.83199999999977</v>
      </c>
      <c r="M119" s="14">
        <v>538.77599999999995</v>
      </c>
      <c r="N119" s="9">
        <v>1448.066229523436</v>
      </c>
      <c r="O119" s="15" t="s">
        <v>17</v>
      </c>
    </row>
    <row r="120" spans="1:15" x14ac:dyDescent="0.35">
      <c r="A120" s="6">
        <v>45814</v>
      </c>
      <c r="B120" s="7">
        <v>8</v>
      </c>
      <c r="C120" s="8" t="s">
        <v>15</v>
      </c>
      <c r="D120" s="9">
        <v>9.6300000000000008</v>
      </c>
      <c r="E120">
        <v>43.88</v>
      </c>
      <c r="F120" s="12">
        <v>21.38</v>
      </c>
      <c r="G120" s="12">
        <v>14.4</v>
      </c>
      <c r="H120" s="12">
        <v>5.6</v>
      </c>
      <c r="I120" s="13" t="s">
        <v>16</v>
      </c>
      <c r="J120" s="14" t="s">
        <v>17</v>
      </c>
      <c r="K120" s="14">
        <v>176.4</v>
      </c>
      <c r="L120" s="14">
        <v>686.83199999999977</v>
      </c>
      <c r="M120" s="14">
        <v>538.77599999999995</v>
      </c>
      <c r="N120" s="9">
        <v>368.63640000000038</v>
      </c>
      <c r="O120" s="15" t="s">
        <v>17</v>
      </c>
    </row>
    <row r="121" spans="1:15" x14ac:dyDescent="0.35">
      <c r="A121" s="6">
        <v>45814</v>
      </c>
      <c r="B121" s="7">
        <v>9</v>
      </c>
      <c r="C121" s="8" t="s">
        <v>15</v>
      </c>
      <c r="D121" s="9">
        <v>12.499770000000023</v>
      </c>
      <c r="E121">
        <v>43.88</v>
      </c>
      <c r="F121" s="12">
        <v>21.38</v>
      </c>
      <c r="G121" s="12">
        <v>14.4</v>
      </c>
      <c r="H121" s="12">
        <v>5.6</v>
      </c>
      <c r="I121" s="13" t="s">
        <v>16</v>
      </c>
      <c r="J121" s="14" t="s">
        <v>17</v>
      </c>
      <c r="K121" s="14">
        <v>176.4</v>
      </c>
      <c r="L121" s="14">
        <v>686.83199999999977</v>
      </c>
      <c r="M121" s="14">
        <v>538.77599999999995</v>
      </c>
      <c r="N121" s="9">
        <v>467.1491561955923</v>
      </c>
      <c r="O121" s="15" t="s">
        <v>17</v>
      </c>
    </row>
    <row r="122" spans="1:15" x14ac:dyDescent="0.35">
      <c r="A122" s="6">
        <v>45814</v>
      </c>
      <c r="B122" s="7">
        <v>10</v>
      </c>
      <c r="C122" s="8" t="s">
        <v>15</v>
      </c>
      <c r="D122" s="9">
        <v>16.186840000000096</v>
      </c>
      <c r="E122">
        <v>43.88</v>
      </c>
      <c r="F122" s="12">
        <v>21.38</v>
      </c>
      <c r="G122" s="12">
        <v>14.4</v>
      </c>
      <c r="H122" s="12">
        <v>5.6</v>
      </c>
      <c r="I122" s="13" t="s">
        <v>16</v>
      </c>
      <c r="J122" s="14" t="s">
        <v>17</v>
      </c>
      <c r="K122" s="14">
        <v>176.4</v>
      </c>
      <c r="L122" s="14">
        <v>686.83199999999977</v>
      </c>
      <c r="M122" s="14">
        <v>538.77599999999995</v>
      </c>
      <c r="N122" s="9">
        <v>594.00310983401801</v>
      </c>
      <c r="O122" s="15" t="s">
        <v>17</v>
      </c>
    </row>
    <row r="123" spans="1:15" x14ac:dyDescent="0.35">
      <c r="A123" s="6">
        <v>45814</v>
      </c>
      <c r="B123" s="7">
        <v>11</v>
      </c>
      <c r="C123" s="8" t="s">
        <v>15</v>
      </c>
      <c r="D123" s="9">
        <v>69.48</v>
      </c>
      <c r="E123">
        <v>43.88</v>
      </c>
      <c r="F123" s="12">
        <v>21.38</v>
      </c>
      <c r="G123" s="12">
        <v>14.4</v>
      </c>
      <c r="H123" s="12">
        <v>5.6</v>
      </c>
      <c r="I123" s="13" t="s">
        <v>16</v>
      </c>
      <c r="J123" s="14" t="s">
        <v>17</v>
      </c>
      <c r="K123" s="14">
        <v>176.4</v>
      </c>
      <c r="L123" s="14">
        <v>686.83199999999977</v>
      </c>
      <c r="M123" s="14">
        <v>538.77599999999995</v>
      </c>
      <c r="N123" s="9">
        <v>2398.2744497954109</v>
      </c>
      <c r="O123" s="15" t="s">
        <v>17</v>
      </c>
    </row>
    <row r="124" spans="1:15" x14ac:dyDescent="0.35">
      <c r="A124" s="6">
        <v>45814</v>
      </c>
      <c r="B124" s="7">
        <v>12</v>
      </c>
      <c r="C124" s="8" t="s">
        <v>15</v>
      </c>
      <c r="D124" s="9">
        <v>50.510000000000005</v>
      </c>
      <c r="E124">
        <v>43.88</v>
      </c>
      <c r="F124" s="12">
        <v>21.38</v>
      </c>
      <c r="G124" s="12">
        <v>14.4</v>
      </c>
      <c r="H124" s="12">
        <v>5.6</v>
      </c>
      <c r="I124" s="13" t="s">
        <v>16</v>
      </c>
      <c r="J124" s="14" t="s">
        <v>17</v>
      </c>
      <c r="K124" s="14">
        <v>176.4</v>
      </c>
      <c r="L124" s="14">
        <v>686.83199999999977</v>
      </c>
      <c r="M124" s="14">
        <v>538.77599999999995</v>
      </c>
      <c r="N124" s="9">
        <v>1738.7928998234756</v>
      </c>
      <c r="O124" s="15" t="s">
        <v>17</v>
      </c>
    </row>
    <row r="125" spans="1:15" x14ac:dyDescent="0.35">
      <c r="A125" s="6">
        <v>45814</v>
      </c>
      <c r="B125" s="7">
        <v>13</v>
      </c>
      <c r="C125" s="8" t="s">
        <v>15</v>
      </c>
      <c r="D125" s="9">
        <v>31.810000000000002</v>
      </c>
      <c r="E125">
        <v>43.88</v>
      </c>
      <c r="F125" s="12">
        <v>21.38</v>
      </c>
      <c r="G125" s="12">
        <v>14.4</v>
      </c>
      <c r="H125" s="12">
        <v>5.6</v>
      </c>
      <c r="I125" s="13" t="s">
        <v>16</v>
      </c>
      <c r="J125" s="14" t="s">
        <v>17</v>
      </c>
      <c r="K125" s="14">
        <v>176.4</v>
      </c>
      <c r="L125" s="14">
        <v>686.83199999999977</v>
      </c>
      <c r="M125" s="14">
        <v>538.77599999999995</v>
      </c>
      <c r="N125" s="9">
        <v>1102.3037626248365</v>
      </c>
      <c r="O125" s="15" t="s">
        <v>17</v>
      </c>
    </row>
    <row r="126" spans="1:15" x14ac:dyDescent="0.35">
      <c r="A126" s="6">
        <v>45814</v>
      </c>
      <c r="B126" s="7">
        <v>14</v>
      </c>
      <c r="C126" s="8" t="s">
        <v>15</v>
      </c>
      <c r="D126" s="9">
        <v>31.59</v>
      </c>
      <c r="E126">
        <v>43.88</v>
      </c>
      <c r="F126" s="12">
        <v>21.38</v>
      </c>
      <c r="G126" s="12">
        <v>14.4</v>
      </c>
      <c r="H126" s="12">
        <v>5.6</v>
      </c>
      <c r="I126" s="13" t="s">
        <v>16</v>
      </c>
      <c r="J126" s="14" t="s">
        <v>17</v>
      </c>
      <c r="K126" s="14">
        <v>176.4</v>
      </c>
      <c r="L126" s="14">
        <v>686.83199999999977</v>
      </c>
      <c r="M126" s="14">
        <v>538.77599999999995</v>
      </c>
      <c r="N126" s="9">
        <v>1094.8492944978789</v>
      </c>
      <c r="O126" s="15" t="s">
        <v>17</v>
      </c>
    </row>
    <row r="127" spans="1:15" x14ac:dyDescent="0.35">
      <c r="A127" s="6">
        <v>45814</v>
      </c>
      <c r="B127" s="7">
        <v>15</v>
      </c>
      <c r="C127" s="8" t="s">
        <v>15</v>
      </c>
      <c r="D127" s="9">
        <v>31.58</v>
      </c>
      <c r="E127">
        <v>43.88</v>
      </c>
      <c r="F127" s="12">
        <v>21.38</v>
      </c>
      <c r="G127" s="12">
        <v>14.4</v>
      </c>
      <c r="H127" s="12">
        <v>5.6</v>
      </c>
      <c r="I127" s="13" t="s">
        <v>16</v>
      </c>
      <c r="J127" s="14" t="s">
        <v>17</v>
      </c>
      <c r="K127" s="14">
        <v>176.4</v>
      </c>
      <c r="L127" s="14">
        <v>686.83199999999977</v>
      </c>
      <c r="M127" s="14">
        <v>538.77599999999995</v>
      </c>
      <c r="N127" s="9">
        <v>1094.5085437097503</v>
      </c>
      <c r="O127" s="15" t="s">
        <v>17</v>
      </c>
    </row>
    <row r="128" spans="1:15" x14ac:dyDescent="0.35">
      <c r="A128" s="6">
        <v>45814</v>
      </c>
      <c r="B128" s="7">
        <v>16</v>
      </c>
      <c r="C128" s="8" t="s">
        <v>15</v>
      </c>
      <c r="D128" s="9">
        <v>31.509999999999998</v>
      </c>
      <c r="E128">
        <v>43.88</v>
      </c>
      <c r="F128" s="12">
        <v>21.38</v>
      </c>
      <c r="G128" s="12">
        <v>14.4</v>
      </c>
      <c r="H128" s="12">
        <v>5.6</v>
      </c>
      <c r="I128" s="13" t="s">
        <v>16</v>
      </c>
      <c r="J128" s="14" t="s">
        <v>17</v>
      </c>
      <c r="K128" s="14">
        <v>176.4</v>
      </c>
      <c r="L128" s="14">
        <v>686.83199999999977</v>
      </c>
      <c r="M128" s="14">
        <v>538.77599999999995</v>
      </c>
      <c r="N128" s="9">
        <v>1092.1232881928502</v>
      </c>
      <c r="O128" s="15" t="s">
        <v>17</v>
      </c>
    </row>
    <row r="129" spans="1:15" x14ac:dyDescent="0.35">
      <c r="A129" s="6">
        <v>45814</v>
      </c>
      <c r="B129" s="7">
        <v>17</v>
      </c>
      <c r="C129" s="8" t="s">
        <v>15</v>
      </c>
      <c r="D129" s="9">
        <v>31.47</v>
      </c>
      <c r="E129">
        <v>43.88</v>
      </c>
      <c r="F129" s="12">
        <v>21.38</v>
      </c>
      <c r="G129" s="12">
        <v>14.4</v>
      </c>
      <c r="H129" s="12">
        <v>5.6</v>
      </c>
      <c r="I129" s="13" t="s">
        <v>16</v>
      </c>
      <c r="J129" s="14" t="s">
        <v>17</v>
      </c>
      <c r="K129" s="14">
        <v>176.4</v>
      </c>
      <c r="L129" s="14">
        <v>686.83199999999977</v>
      </c>
      <c r="M129" s="14">
        <v>538.77599999999995</v>
      </c>
      <c r="N129" s="9">
        <v>1090.7602850403357</v>
      </c>
      <c r="O129" s="15" t="s">
        <v>17</v>
      </c>
    </row>
    <row r="130" spans="1:15" x14ac:dyDescent="0.35">
      <c r="A130" s="6">
        <v>45814</v>
      </c>
      <c r="B130" s="7">
        <v>18</v>
      </c>
      <c r="C130" s="8" t="s">
        <v>15</v>
      </c>
      <c r="D130" s="9">
        <v>31.46</v>
      </c>
      <c r="E130">
        <v>43.88</v>
      </c>
      <c r="F130" s="12">
        <v>21.38</v>
      </c>
      <c r="G130" s="12">
        <v>14.4</v>
      </c>
      <c r="H130" s="12">
        <v>5.6</v>
      </c>
      <c r="I130" s="13" t="s">
        <v>16</v>
      </c>
      <c r="J130" s="14" t="s">
        <v>17</v>
      </c>
      <c r="K130" s="14">
        <v>176.4</v>
      </c>
      <c r="L130" s="14">
        <v>686.83199999999977</v>
      </c>
      <c r="M130" s="14">
        <v>538.77599999999995</v>
      </c>
      <c r="N130" s="9">
        <v>1090.3774850403358</v>
      </c>
      <c r="O130" s="15" t="s">
        <v>17</v>
      </c>
    </row>
    <row r="131" spans="1:15" x14ac:dyDescent="0.35">
      <c r="A131" s="6">
        <v>45814</v>
      </c>
      <c r="B131" s="7">
        <v>19</v>
      </c>
      <c r="C131" s="8" t="s">
        <v>15</v>
      </c>
      <c r="D131" s="9">
        <v>31.52</v>
      </c>
      <c r="E131">
        <v>43.88</v>
      </c>
      <c r="F131" s="12">
        <v>31.38</v>
      </c>
      <c r="G131" s="12">
        <v>14.4</v>
      </c>
      <c r="H131" s="12">
        <v>5.6</v>
      </c>
      <c r="I131" s="13" t="s">
        <v>16</v>
      </c>
      <c r="J131" s="14">
        <v>3005.8901999999994</v>
      </c>
      <c r="K131" s="14">
        <v>176.4</v>
      </c>
      <c r="L131" s="14">
        <v>0</v>
      </c>
      <c r="M131" s="14">
        <v>973.98</v>
      </c>
      <c r="N131" s="9">
        <v>1092.6742850403357</v>
      </c>
      <c r="O131" s="11">
        <v>-1810.3618000000004</v>
      </c>
    </row>
    <row r="132" spans="1:15" x14ac:dyDescent="0.35">
      <c r="A132" s="6">
        <v>45814</v>
      </c>
      <c r="B132" s="7">
        <v>20</v>
      </c>
      <c r="C132" s="8" t="s">
        <v>15</v>
      </c>
      <c r="D132" s="9">
        <v>31.71</v>
      </c>
      <c r="E132">
        <v>43.88</v>
      </c>
      <c r="F132" s="12">
        <v>31.38</v>
      </c>
      <c r="G132" s="12">
        <v>14.4</v>
      </c>
      <c r="H132" s="12">
        <v>5.6</v>
      </c>
      <c r="I132" s="13" t="s">
        <v>16</v>
      </c>
      <c r="J132" s="14">
        <v>3005.8901999999994</v>
      </c>
      <c r="K132" s="14">
        <v>176.4</v>
      </c>
      <c r="L132" s="14">
        <v>0</v>
      </c>
      <c r="M132" s="14">
        <v>900.9</v>
      </c>
      <c r="N132" s="9">
        <v>1099.9054358284648</v>
      </c>
      <c r="O132" s="11">
        <v>-1451.9218000000003</v>
      </c>
    </row>
    <row r="133" spans="1:15" x14ac:dyDescent="0.35">
      <c r="A133" s="6">
        <v>45814</v>
      </c>
      <c r="B133" s="7">
        <v>21</v>
      </c>
      <c r="C133" s="8" t="s">
        <v>15</v>
      </c>
      <c r="D133" s="9">
        <v>31.68</v>
      </c>
      <c r="E133">
        <v>43.88</v>
      </c>
      <c r="F133" s="12">
        <v>31.38</v>
      </c>
      <c r="G133" s="12">
        <v>14.4</v>
      </c>
      <c r="H133" s="12">
        <v>5.6</v>
      </c>
      <c r="I133" s="13" t="s">
        <v>16</v>
      </c>
      <c r="J133" s="14">
        <v>3005.8901999999994</v>
      </c>
      <c r="K133" s="14">
        <v>176.4</v>
      </c>
      <c r="L133" s="14">
        <v>0</v>
      </c>
      <c r="M133" s="14">
        <v>828.32399999999996</v>
      </c>
      <c r="N133" s="9">
        <v>1098.9252326759502</v>
      </c>
      <c r="O133" s="11">
        <v>-1095.9538</v>
      </c>
    </row>
    <row r="134" spans="1:15" x14ac:dyDescent="0.35">
      <c r="A134" s="6">
        <v>45814</v>
      </c>
      <c r="B134" s="7">
        <v>22</v>
      </c>
      <c r="C134" s="8" t="s">
        <v>15</v>
      </c>
      <c r="D134" s="9">
        <v>31.89</v>
      </c>
      <c r="E134">
        <v>43.88</v>
      </c>
      <c r="F134" s="12">
        <v>31.38</v>
      </c>
      <c r="G134" s="12">
        <v>14.4</v>
      </c>
      <c r="H134" s="12">
        <v>5.6</v>
      </c>
      <c r="I134" s="13" t="s">
        <v>16</v>
      </c>
      <c r="J134" s="14">
        <v>3005.8901999999994</v>
      </c>
      <c r="K134" s="14">
        <v>176.4</v>
      </c>
      <c r="L134" s="14">
        <v>0</v>
      </c>
      <c r="M134" s="14">
        <v>902.91599999999994</v>
      </c>
      <c r="N134" s="9">
        <v>1106.0809992266504</v>
      </c>
      <c r="O134" s="11">
        <v>-1461.8098000000002</v>
      </c>
    </row>
    <row r="135" spans="1:15" x14ac:dyDescent="0.35">
      <c r="A135" s="6">
        <v>45814</v>
      </c>
      <c r="B135" s="7">
        <v>23</v>
      </c>
      <c r="C135" s="8" t="s">
        <v>15</v>
      </c>
      <c r="D135" s="9">
        <v>31.9</v>
      </c>
      <c r="E135">
        <v>43.88</v>
      </c>
      <c r="F135" s="12">
        <v>31.38</v>
      </c>
      <c r="G135" s="12">
        <v>14.4</v>
      </c>
      <c r="H135" s="12">
        <v>5.6</v>
      </c>
      <c r="I135" s="13" t="s">
        <v>16</v>
      </c>
      <c r="J135" s="14">
        <v>3005.8901999999994</v>
      </c>
      <c r="K135" s="14">
        <v>176.4</v>
      </c>
      <c r="L135" s="14">
        <v>0</v>
      </c>
      <c r="M135" s="14">
        <v>1017.5760000000001</v>
      </c>
      <c r="N135" s="9">
        <v>1106.4637992266505</v>
      </c>
      <c r="O135" s="11">
        <v>-2024.1898000000008</v>
      </c>
    </row>
    <row r="136" spans="1:15" x14ac:dyDescent="0.35">
      <c r="A136" s="6">
        <v>45815</v>
      </c>
      <c r="B136" s="7">
        <v>11</v>
      </c>
      <c r="C136" s="8" t="s">
        <v>15</v>
      </c>
      <c r="D136" s="9">
        <v>17.79</v>
      </c>
      <c r="E136">
        <v>43.88</v>
      </c>
      <c r="F136" s="12">
        <v>38.32</v>
      </c>
      <c r="G136" s="12">
        <v>14.4</v>
      </c>
      <c r="H136" s="12">
        <v>5.6</v>
      </c>
      <c r="I136" s="13" t="s">
        <v>16</v>
      </c>
      <c r="J136" s="14">
        <v>3670.6727999999998</v>
      </c>
      <c r="K136" s="14">
        <v>176.4</v>
      </c>
      <c r="L136" s="14">
        <v>0</v>
      </c>
      <c r="M136" s="14">
        <v>862.09199999999998</v>
      </c>
      <c r="N136" s="9">
        <v>606.1956520807521</v>
      </c>
      <c r="O136" s="11">
        <v>-596.79520000000002</v>
      </c>
    </row>
    <row r="137" spans="1:15" x14ac:dyDescent="0.35">
      <c r="A137" s="6">
        <v>45815</v>
      </c>
      <c r="B137" s="7">
        <v>12</v>
      </c>
      <c r="C137" s="8" t="s">
        <v>15</v>
      </c>
      <c r="D137" s="9">
        <v>27.52</v>
      </c>
      <c r="E137">
        <v>43.88</v>
      </c>
      <c r="F137" s="12">
        <v>38.729999999999997</v>
      </c>
      <c r="G137" s="12">
        <v>14.4</v>
      </c>
      <c r="H137" s="12">
        <v>5.6</v>
      </c>
      <c r="I137" s="13" t="s">
        <v>16</v>
      </c>
      <c r="J137" s="14">
        <v>3709.9466999999995</v>
      </c>
      <c r="K137" s="14">
        <v>176.4</v>
      </c>
      <c r="L137" s="14">
        <v>0</v>
      </c>
      <c r="M137" s="14">
        <v>841.9319999999999</v>
      </c>
      <c r="N137" s="9">
        <v>937.74616892986489</v>
      </c>
      <c r="O137" s="11">
        <v>-458.64129999999977</v>
      </c>
    </row>
    <row r="138" spans="1:15" x14ac:dyDescent="0.35">
      <c r="A138" s="6">
        <v>45815</v>
      </c>
      <c r="B138" s="7">
        <v>13</v>
      </c>
      <c r="C138" s="8" t="s">
        <v>15</v>
      </c>
      <c r="D138" s="9">
        <v>22.57</v>
      </c>
      <c r="E138">
        <v>43.88</v>
      </c>
      <c r="F138" s="12">
        <v>39.04</v>
      </c>
      <c r="G138" s="12">
        <v>14.4</v>
      </c>
      <c r="H138" s="12">
        <v>5.6</v>
      </c>
      <c r="I138" s="13" t="s">
        <v>16</v>
      </c>
      <c r="J138" s="14">
        <v>3739.6415999999995</v>
      </c>
      <c r="K138" s="14">
        <v>176.4</v>
      </c>
      <c r="L138" s="14">
        <v>0</v>
      </c>
      <c r="M138" s="14">
        <v>889.30799999999999</v>
      </c>
      <c r="N138" s="9">
        <v>769.07452880621554</v>
      </c>
      <c r="O138" s="11">
        <v>-661.31440000000021</v>
      </c>
    </row>
    <row r="139" spans="1:15" x14ac:dyDescent="0.35">
      <c r="A139" s="6">
        <v>45815</v>
      </c>
      <c r="B139" s="7">
        <v>14</v>
      </c>
      <c r="C139" s="8" t="s">
        <v>15</v>
      </c>
      <c r="D139" s="9">
        <v>25.22</v>
      </c>
      <c r="E139">
        <v>43.88</v>
      </c>
      <c r="F139" s="12">
        <v>39.42</v>
      </c>
      <c r="G139" s="12">
        <v>14.4</v>
      </c>
      <c r="H139" s="12">
        <v>5.6</v>
      </c>
      <c r="I139" s="13" t="s">
        <v>16</v>
      </c>
      <c r="J139" s="14">
        <v>3776.0417999999995</v>
      </c>
      <c r="K139" s="14">
        <v>176.4</v>
      </c>
      <c r="L139" s="14">
        <v>0</v>
      </c>
      <c r="M139" s="14">
        <v>887.54399999999998</v>
      </c>
      <c r="N139" s="9">
        <v>859.37348766029049</v>
      </c>
      <c r="O139" s="11">
        <v>-616.26219999999921</v>
      </c>
    </row>
    <row r="140" spans="1:15" x14ac:dyDescent="0.35">
      <c r="A140" s="6">
        <v>45815</v>
      </c>
      <c r="B140" s="7">
        <v>15</v>
      </c>
      <c r="C140" s="8" t="s">
        <v>15</v>
      </c>
      <c r="D140" s="9">
        <v>16.454180000000129</v>
      </c>
      <c r="E140">
        <v>43.88</v>
      </c>
      <c r="F140" s="12">
        <v>39.89</v>
      </c>
      <c r="G140" s="12">
        <v>14.4</v>
      </c>
      <c r="H140" s="12">
        <v>5.6</v>
      </c>
      <c r="I140" s="13" t="s">
        <v>16</v>
      </c>
      <c r="J140" s="14">
        <v>3821.0631000000003</v>
      </c>
      <c r="K140" s="14">
        <v>176.4</v>
      </c>
      <c r="L140" s="14">
        <v>0</v>
      </c>
      <c r="M140" s="14">
        <v>888.55199999999991</v>
      </c>
      <c r="N140" s="9">
        <v>560.67748030096379</v>
      </c>
      <c r="O140" s="11">
        <v>-576.18489999999974</v>
      </c>
    </row>
    <row r="141" spans="1:15" x14ac:dyDescent="0.35">
      <c r="A141" s="6">
        <v>45815</v>
      </c>
      <c r="B141" s="7">
        <v>16</v>
      </c>
      <c r="C141" s="8" t="s">
        <v>15</v>
      </c>
      <c r="D141" s="9">
        <v>5.7341000000000406</v>
      </c>
      <c r="E141">
        <v>43.88</v>
      </c>
      <c r="F141" s="12">
        <v>38.57</v>
      </c>
      <c r="G141" s="12">
        <v>14.4</v>
      </c>
      <c r="H141" s="12">
        <v>5.6</v>
      </c>
      <c r="I141" s="13" t="s">
        <v>16</v>
      </c>
      <c r="J141" s="14">
        <v>3694.6203</v>
      </c>
      <c r="K141" s="14">
        <v>176.4</v>
      </c>
      <c r="L141" s="14">
        <v>0</v>
      </c>
      <c r="M141" s="14">
        <v>1270.8359999999998</v>
      </c>
      <c r="N141" s="9">
        <v>195.3899094208131</v>
      </c>
      <c r="O141" s="11">
        <v>-2577.6396999999997</v>
      </c>
    </row>
    <row r="142" spans="1:15" x14ac:dyDescent="0.35">
      <c r="A142" s="6">
        <v>45815</v>
      </c>
      <c r="B142" s="7">
        <v>17</v>
      </c>
      <c r="C142" s="8" t="s">
        <v>15</v>
      </c>
      <c r="D142" s="9">
        <v>17.489999999999998</v>
      </c>
      <c r="E142">
        <v>43.88</v>
      </c>
      <c r="F142" s="12">
        <v>36.11</v>
      </c>
      <c r="G142" s="12">
        <v>14.4</v>
      </c>
      <c r="H142" s="12">
        <v>5.6</v>
      </c>
      <c r="I142" s="13" t="s">
        <v>16</v>
      </c>
      <c r="J142" s="14">
        <v>3458.9768999999997</v>
      </c>
      <c r="K142" s="14">
        <v>176.4</v>
      </c>
      <c r="L142" s="14">
        <v>0</v>
      </c>
      <c r="M142" s="14">
        <v>1404.8999999999999</v>
      </c>
      <c r="N142" s="9">
        <v>595.97312843689451</v>
      </c>
      <c r="O142" s="11">
        <v>-3470.8350999999998</v>
      </c>
    </row>
    <row r="143" spans="1:15" x14ac:dyDescent="0.35">
      <c r="A143" s="6">
        <v>45815</v>
      </c>
      <c r="B143" s="7">
        <v>18</v>
      </c>
      <c r="C143" s="8" t="s">
        <v>15</v>
      </c>
      <c r="D143" s="9">
        <v>4.1040000000000418</v>
      </c>
      <c r="E143">
        <v>43.88</v>
      </c>
      <c r="F143" s="12">
        <v>36.18</v>
      </c>
      <c r="G143" s="12">
        <v>14.4</v>
      </c>
      <c r="H143" s="12">
        <v>5.6</v>
      </c>
      <c r="I143" s="13" t="s">
        <v>16</v>
      </c>
      <c r="J143" s="14">
        <v>3465.6821999999997</v>
      </c>
      <c r="K143" s="14">
        <v>176.4</v>
      </c>
      <c r="L143" s="14">
        <v>0</v>
      </c>
      <c r="M143" s="14">
        <v>900.39599999999996</v>
      </c>
      <c r="N143" s="9">
        <v>139.84412344797255</v>
      </c>
      <c r="O143" s="11">
        <v>-989.6577999999995</v>
      </c>
    </row>
    <row r="144" spans="1:15" x14ac:dyDescent="0.35">
      <c r="A144" s="6">
        <v>45815</v>
      </c>
      <c r="B144" s="7">
        <v>19</v>
      </c>
      <c r="C144" s="8" t="s">
        <v>15</v>
      </c>
      <c r="D144" s="9">
        <v>4.0406600000000878</v>
      </c>
      <c r="E144">
        <v>43.88</v>
      </c>
      <c r="F144" s="12">
        <v>37.07</v>
      </c>
      <c r="G144" s="12">
        <v>14.4</v>
      </c>
      <c r="H144" s="12">
        <v>5.6</v>
      </c>
      <c r="I144" s="13" t="s">
        <v>16</v>
      </c>
      <c r="J144" s="14">
        <v>3550.9352999999996</v>
      </c>
      <c r="K144" s="14">
        <v>176.4</v>
      </c>
      <c r="L144" s="14">
        <v>0</v>
      </c>
      <c r="M144" s="14">
        <v>799.84799999999984</v>
      </c>
      <c r="N144" s="9">
        <v>137.68580795596768</v>
      </c>
      <c r="O144" s="11">
        <v>-411.24069999999938</v>
      </c>
    </row>
    <row r="145" spans="1:15" x14ac:dyDescent="0.35">
      <c r="A145" s="6">
        <v>45816</v>
      </c>
      <c r="B145" s="7">
        <v>10</v>
      </c>
      <c r="C145" s="8" t="s">
        <v>18</v>
      </c>
      <c r="D145" s="9">
        <v>28</v>
      </c>
      <c r="E145">
        <v>43.88</v>
      </c>
      <c r="F145" s="12">
        <v>67.790000000000006</v>
      </c>
      <c r="G145" s="12">
        <v>14.4</v>
      </c>
      <c r="H145" s="12">
        <v>5.6</v>
      </c>
      <c r="I145" s="13" t="s">
        <v>16</v>
      </c>
      <c r="J145" s="14">
        <v>6493.6041000000005</v>
      </c>
      <c r="K145" s="14">
        <v>176.4</v>
      </c>
      <c r="L145" s="14">
        <v>0</v>
      </c>
      <c r="M145" s="14">
        <v>362.88</v>
      </c>
      <c r="N145" s="9">
        <v>954.10220676003701</v>
      </c>
      <c r="O145" s="11">
        <v>-4192.40488</v>
      </c>
    </row>
    <row r="146" spans="1:15" x14ac:dyDescent="0.35">
      <c r="A146" s="6">
        <v>45816</v>
      </c>
      <c r="B146" s="7">
        <v>11</v>
      </c>
      <c r="C146" s="8" t="s">
        <v>18</v>
      </c>
      <c r="D146" s="9">
        <v>24.01</v>
      </c>
      <c r="E146">
        <v>43.88</v>
      </c>
      <c r="F146" s="12">
        <v>70.59</v>
      </c>
      <c r="G146" s="12">
        <v>14.4</v>
      </c>
      <c r="H146" s="12">
        <v>5.6</v>
      </c>
      <c r="I146" s="13" t="s">
        <v>16</v>
      </c>
      <c r="J146" s="14">
        <v>6761.8161000000009</v>
      </c>
      <c r="K146" s="14">
        <v>176.4</v>
      </c>
      <c r="L146" s="14">
        <v>0</v>
      </c>
      <c r="M146" s="14">
        <v>789.51599999999985</v>
      </c>
      <c r="N146" s="9">
        <v>818.14264229673165</v>
      </c>
      <c r="O146" s="11">
        <v>-4564.3317000000006</v>
      </c>
    </row>
    <row r="147" spans="1:15" x14ac:dyDescent="0.35">
      <c r="A147" s="6">
        <v>45816</v>
      </c>
      <c r="B147" s="7">
        <v>12</v>
      </c>
      <c r="C147" s="8" t="s">
        <v>18</v>
      </c>
      <c r="D147" s="9">
        <v>19.78</v>
      </c>
      <c r="E147">
        <v>43.88</v>
      </c>
      <c r="F147" s="12">
        <v>73.56</v>
      </c>
      <c r="G147" s="12">
        <v>14.4</v>
      </c>
      <c r="H147" s="12">
        <v>5.6</v>
      </c>
      <c r="I147" s="13" t="s">
        <v>16</v>
      </c>
      <c r="J147" s="14">
        <v>7046.3123999999998</v>
      </c>
      <c r="K147" s="14">
        <v>176.4</v>
      </c>
      <c r="L147" s="14">
        <v>0</v>
      </c>
      <c r="M147" s="14">
        <v>883.25999999999988</v>
      </c>
      <c r="N147" s="9">
        <v>674.00505891834052</v>
      </c>
      <c r="O147" s="11">
        <v>-4868.7299769230776</v>
      </c>
    </row>
    <row r="148" spans="1:15" x14ac:dyDescent="0.35">
      <c r="A148" s="6">
        <v>45816</v>
      </c>
      <c r="B148" s="7">
        <v>13</v>
      </c>
      <c r="C148" s="8" t="s">
        <v>18</v>
      </c>
      <c r="D148" s="9">
        <v>27.98</v>
      </c>
      <c r="E148">
        <v>43.88</v>
      </c>
      <c r="F148" s="12">
        <v>77.58</v>
      </c>
      <c r="G148" s="12">
        <v>14.4</v>
      </c>
      <c r="H148" s="12">
        <v>5.6</v>
      </c>
      <c r="I148" s="13" t="s">
        <v>16</v>
      </c>
      <c r="J148" s="14">
        <v>7431.3881999999985</v>
      </c>
      <c r="K148" s="14">
        <v>176.4</v>
      </c>
      <c r="L148" s="14">
        <v>0</v>
      </c>
      <c r="M148" s="14">
        <v>737.35200000000009</v>
      </c>
      <c r="N148" s="9">
        <v>953.42070518377977</v>
      </c>
      <c r="O148" s="11">
        <v>-5194.166400000001</v>
      </c>
    </row>
    <row r="149" spans="1:15" x14ac:dyDescent="0.35">
      <c r="A149" s="6">
        <v>45816</v>
      </c>
      <c r="B149" s="7">
        <v>14</v>
      </c>
      <c r="C149" s="8" t="s">
        <v>18</v>
      </c>
      <c r="D149" s="9">
        <v>28.09</v>
      </c>
      <c r="E149">
        <v>43.88</v>
      </c>
      <c r="F149" s="12">
        <v>82.2</v>
      </c>
      <c r="G149" s="12">
        <v>14.4</v>
      </c>
      <c r="H149" s="12">
        <v>5.6</v>
      </c>
      <c r="I149" s="13" t="s">
        <v>16</v>
      </c>
      <c r="J149" s="14">
        <v>7873.9380000000001</v>
      </c>
      <c r="K149" s="14">
        <v>176.4</v>
      </c>
      <c r="L149" s="14">
        <v>0</v>
      </c>
      <c r="M149" s="14">
        <v>792.54</v>
      </c>
      <c r="N149" s="9">
        <v>957.16896385319433</v>
      </c>
      <c r="O149" s="11">
        <v>-5629.193454545456</v>
      </c>
    </row>
    <row r="150" spans="1:15" x14ac:dyDescent="0.35">
      <c r="A150" s="6">
        <v>45816</v>
      </c>
      <c r="B150" s="7">
        <v>15</v>
      </c>
      <c r="C150" s="8" t="s">
        <v>18</v>
      </c>
      <c r="D150" s="9">
        <v>28.03</v>
      </c>
      <c r="E150">
        <v>43.88</v>
      </c>
      <c r="F150" s="12">
        <v>87.36</v>
      </c>
      <c r="G150" s="12">
        <v>14.4</v>
      </c>
      <c r="H150" s="12">
        <v>5.6</v>
      </c>
      <c r="I150" s="13" t="s">
        <v>16</v>
      </c>
      <c r="J150" s="14">
        <v>8368.2143999999989</v>
      </c>
      <c r="K150" s="14">
        <v>176.4</v>
      </c>
      <c r="L150" s="14">
        <v>0</v>
      </c>
      <c r="M150" s="14">
        <v>900.14400000000001</v>
      </c>
      <c r="N150" s="9">
        <v>955.12445912442263</v>
      </c>
      <c r="O150" s="11">
        <v>-6130.247910000001</v>
      </c>
    </row>
    <row r="151" spans="1:15" x14ac:dyDescent="0.35">
      <c r="A151" s="6">
        <v>45816</v>
      </c>
      <c r="B151" s="7">
        <v>16</v>
      </c>
      <c r="C151" s="8" t="s">
        <v>18</v>
      </c>
      <c r="D151" s="9">
        <v>25.259999999999998</v>
      </c>
      <c r="E151">
        <v>43.88</v>
      </c>
      <c r="F151" s="12">
        <v>93.66</v>
      </c>
      <c r="G151" s="12">
        <v>14.4</v>
      </c>
      <c r="H151" s="12">
        <v>5.6</v>
      </c>
      <c r="I151" s="13" t="s">
        <v>16</v>
      </c>
      <c r="J151" s="14">
        <v>8971.6913999999997</v>
      </c>
      <c r="K151" s="14">
        <v>176.4</v>
      </c>
      <c r="L151" s="14">
        <v>0</v>
      </c>
      <c r="M151" s="14">
        <v>931.14</v>
      </c>
      <c r="N151" s="9">
        <v>860.73649081280462</v>
      </c>
      <c r="O151" s="11">
        <v>-6697.2007666666677</v>
      </c>
    </row>
    <row r="152" spans="1:15" x14ac:dyDescent="0.35">
      <c r="A152" s="6">
        <v>45816</v>
      </c>
      <c r="B152" s="7">
        <v>17</v>
      </c>
      <c r="C152" s="8" t="s">
        <v>15</v>
      </c>
      <c r="D152" s="9">
        <v>27.92</v>
      </c>
      <c r="E152">
        <v>43.88</v>
      </c>
      <c r="F152" s="12">
        <v>71.83</v>
      </c>
      <c r="G152" s="12">
        <v>14.4</v>
      </c>
      <c r="H152" s="12">
        <v>5.6</v>
      </c>
      <c r="I152" s="13" t="s">
        <v>16</v>
      </c>
      <c r="J152" s="14">
        <v>6880.5957000000008</v>
      </c>
      <c r="K152" s="14">
        <v>176.4</v>
      </c>
      <c r="L152" s="14">
        <v>0</v>
      </c>
      <c r="M152" s="14">
        <v>6211.8</v>
      </c>
      <c r="N152" s="9">
        <v>951.37620045500842</v>
      </c>
      <c r="O152" s="11">
        <v>-23625.916299999997</v>
      </c>
    </row>
    <row r="153" spans="1:15" x14ac:dyDescent="0.35">
      <c r="A153" s="6">
        <v>45816</v>
      </c>
      <c r="B153" s="7">
        <v>18</v>
      </c>
      <c r="C153" s="8" t="s">
        <v>15</v>
      </c>
      <c r="D153" s="9">
        <v>27.59</v>
      </c>
      <c r="E153">
        <v>43.88</v>
      </c>
      <c r="F153" s="12">
        <v>30.75</v>
      </c>
      <c r="G153" s="12">
        <v>14.4</v>
      </c>
      <c r="H153" s="12">
        <v>5.6</v>
      </c>
      <c r="I153" s="13" t="s">
        <v>16</v>
      </c>
      <c r="J153" s="14">
        <v>2945.5425</v>
      </c>
      <c r="K153" s="14">
        <v>176.4</v>
      </c>
      <c r="L153" s="14">
        <v>0</v>
      </c>
      <c r="M153" s="14">
        <v>8020.9080000000004</v>
      </c>
      <c r="N153" s="9">
        <v>940.13142444676498</v>
      </c>
      <c r="O153" s="11">
        <v>-36434.213500000005</v>
      </c>
    </row>
    <row r="154" spans="1:15" x14ac:dyDescent="0.35">
      <c r="A154" s="6">
        <v>45816</v>
      </c>
      <c r="B154" s="7">
        <v>19</v>
      </c>
      <c r="C154" s="8" t="s">
        <v>15</v>
      </c>
      <c r="D154" s="9">
        <v>27.94</v>
      </c>
      <c r="E154">
        <v>43.88</v>
      </c>
      <c r="F154" s="12">
        <v>30.23</v>
      </c>
      <c r="G154" s="12">
        <v>14.4</v>
      </c>
      <c r="H154" s="12">
        <v>5.6</v>
      </c>
      <c r="I154" s="13" t="s">
        <v>16</v>
      </c>
      <c r="J154" s="14">
        <v>2895.7316999999998</v>
      </c>
      <c r="K154" s="14">
        <v>176.4</v>
      </c>
      <c r="L154" s="14">
        <v>0</v>
      </c>
      <c r="M154" s="14">
        <v>840.42</v>
      </c>
      <c r="N154" s="9">
        <v>952.05770203126553</v>
      </c>
      <c r="O154" s="11">
        <v>-1265.4403000000004</v>
      </c>
    </row>
    <row r="155" spans="1:15" x14ac:dyDescent="0.35">
      <c r="A155" s="6">
        <v>45816</v>
      </c>
      <c r="B155" s="7">
        <v>20</v>
      </c>
      <c r="C155" s="8" t="s">
        <v>15</v>
      </c>
      <c r="D155" s="9">
        <v>27.71</v>
      </c>
      <c r="E155">
        <v>43.88</v>
      </c>
      <c r="F155" s="12">
        <v>25.37</v>
      </c>
      <c r="G155" s="12">
        <v>14.4</v>
      </c>
      <c r="H155" s="12">
        <v>5.6</v>
      </c>
      <c r="I155" s="13" t="s">
        <v>16</v>
      </c>
      <c r="J155" s="14">
        <v>2430.1923000000002</v>
      </c>
      <c r="K155" s="14">
        <v>176.4</v>
      </c>
      <c r="L155" s="14">
        <v>0</v>
      </c>
      <c r="M155" s="14">
        <v>1251.684</v>
      </c>
      <c r="N155" s="9">
        <v>944.22043390430792</v>
      </c>
      <c r="O155" s="11">
        <v>-3748.1317000000008</v>
      </c>
    </row>
    <row r="156" spans="1:15" x14ac:dyDescent="0.35">
      <c r="A156" s="6">
        <v>45816</v>
      </c>
      <c r="B156" s="7">
        <v>21</v>
      </c>
      <c r="C156" s="8" t="s">
        <v>15</v>
      </c>
      <c r="D156" s="9">
        <v>24.880000000000003</v>
      </c>
      <c r="E156">
        <v>43.88</v>
      </c>
      <c r="F156" s="12">
        <v>19.96</v>
      </c>
      <c r="G156" s="12">
        <v>14.4</v>
      </c>
      <c r="H156" s="12">
        <v>5.6</v>
      </c>
      <c r="I156" s="13" t="s">
        <v>16</v>
      </c>
      <c r="J156" s="14">
        <v>1911.9684</v>
      </c>
      <c r="K156" s="14">
        <v>176.4</v>
      </c>
      <c r="L156" s="14">
        <v>0</v>
      </c>
      <c r="M156" s="14">
        <v>721.22400000000005</v>
      </c>
      <c r="N156" s="9">
        <v>847.78796086391878</v>
      </c>
      <c r="O156" s="11">
        <v>-1664.5755999999999</v>
      </c>
    </row>
    <row r="157" spans="1:15" x14ac:dyDescent="0.35">
      <c r="A157" s="6">
        <v>45817</v>
      </c>
      <c r="B157" s="7">
        <v>7</v>
      </c>
      <c r="C157" s="8" t="s">
        <v>15</v>
      </c>
      <c r="D157" s="9">
        <v>27.77</v>
      </c>
      <c r="E157">
        <v>43.88</v>
      </c>
      <c r="F157" s="12">
        <v>27.61</v>
      </c>
      <c r="G157" s="12">
        <v>14.4</v>
      </c>
      <c r="H157" s="12">
        <v>5.6</v>
      </c>
      <c r="I157" s="13" t="s">
        <v>16</v>
      </c>
      <c r="J157" s="14" t="s">
        <v>17</v>
      </c>
      <c r="K157" s="14">
        <v>176.4</v>
      </c>
      <c r="L157" s="14">
        <v>1299.8639999999998</v>
      </c>
      <c r="M157" s="14">
        <v>695.77199999999993</v>
      </c>
      <c r="N157" s="9">
        <v>946.26493863307951</v>
      </c>
      <c r="O157" s="15" t="s">
        <v>17</v>
      </c>
    </row>
    <row r="158" spans="1:15" x14ac:dyDescent="0.35">
      <c r="A158" s="6">
        <v>45817</v>
      </c>
      <c r="B158" s="7">
        <v>8</v>
      </c>
      <c r="C158" s="8" t="s">
        <v>15</v>
      </c>
      <c r="D158" s="9">
        <v>22.740000000000002</v>
      </c>
      <c r="E158">
        <v>43.88</v>
      </c>
      <c r="F158" s="12">
        <v>27.61</v>
      </c>
      <c r="G158" s="12">
        <v>14.4</v>
      </c>
      <c r="H158" s="12">
        <v>5.6</v>
      </c>
      <c r="I158" s="13" t="s">
        <v>16</v>
      </c>
      <c r="J158" s="14" t="s">
        <v>17</v>
      </c>
      <c r="K158" s="14">
        <v>176.4</v>
      </c>
      <c r="L158" s="14">
        <v>1299.8639999999998</v>
      </c>
      <c r="M158" s="14">
        <v>695.77199999999993</v>
      </c>
      <c r="N158" s="9">
        <v>774.86729220440156</v>
      </c>
      <c r="O158" s="15" t="s">
        <v>17</v>
      </c>
    </row>
    <row r="159" spans="1:15" x14ac:dyDescent="0.35">
      <c r="A159" s="6">
        <v>45817</v>
      </c>
      <c r="B159" s="7">
        <v>9</v>
      </c>
      <c r="C159" s="8" t="s">
        <v>15</v>
      </c>
      <c r="D159" s="9">
        <v>27.16</v>
      </c>
      <c r="E159">
        <v>43.88</v>
      </c>
      <c r="F159" s="12">
        <v>27.61</v>
      </c>
      <c r="G159" s="12">
        <v>14.4</v>
      </c>
      <c r="H159" s="12">
        <v>5.6</v>
      </c>
      <c r="I159" s="13" t="s">
        <v>16</v>
      </c>
      <c r="J159" s="14" t="s">
        <v>17</v>
      </c>
      <c r="K159" s="14">
        <v>176.4</v>
      </c>
      <c r="L159" s="14">
        <v>1299.8639999999998</v>
      </c>
      <c r="M159" s="14">
        <v>695.77199999999993</v>
      </c>
      <c r="N159" s="9">
        <v>925.47914055723572</v>
      </c>
      <c r="O159" s="15" t="s">
        <v>17</v>
      </c>
    </row>
    <row r="160" spans="1:15" x14ac:dyDescent="0.35">
      <c r="A160" s="6">
        <v>45817</v>
      </c>
      <c r="B160" s="7">
        <v>10</v>
      </c>
      <c r="C160" s="8" t="s">
        <v>15</v>
      </c>
      <c r="D160" s="9">
        <v>27.66</v>
      </c>
      <c r="E160">
        <v>43.88</v>
      </c>
      <c r="F160" s="12">
        <v>27.61</v>
      </c>
      <c r="G160" s="12">
        <v>14.4</v>
      </c>
      <c r="H160" s="12">
        <v>5.6</v>
      </c>
      <c r="I160" s="13" t="s">
        <v>16</v>
      </c>
      <c r="J160" s="14" t="s">
        <v>17</v>
      </c>
      <c r="K160" s="14">
        <v>176.4</v>
      </c>
      <c r="L160" s="14">
        <v>1299.8639999999998</v>
      </c>
      <c r="M160" s="14">
        <v>695.77199999999993</v>
      </c>
      <c r="N160" s="9">
        <v>942.51667996366507</v>
      </c>
      <c r="O160" s="15" t="s">
        <v>17</v>
      </c>
    </row>
    <row r="161" spans="1:15" x14ac:dyDescent="0.35">
      <c r="A161" s="6">
        <v>45817</v>
      </c>
      <c r="B161" s="7">
        <v>11</v>
      </c>
      <c r="C161" s="8" t="s">
        <v>15</v>
      </c>
      <c r="D161" s="9">
        <v>21.91</v>
      </c>
      <c r="E161">
        <v>43.88</v>
      </c>
      <c r="F161" s="12">
        <v>27.61</v>
      </c>
      <c r="G161" s="12">
        <v>14.4</v>
      </c>
      <c r="H161" s="12">
        <v>5.6</v>
      </c>
      <c r="I161" s="13" t="s">
        <v>16</v>
      </c>
      <c r="J161" s="14" t="s">
        <v>17</v>
      </c>
      <c r="K161" s="14">
        <v>176.4</v>
      </c>
      <c r="L161" s="14">
        <v>1299.8639999999998</v>
      </c>
      <c r="M161" s="14">
        <v>695.77199999999993</v>
      </c>
      <c r="N161" s="9">
        <v>746.58497678972901</v>
      </c>
      <c r="O161" s="15" t="s">
        <v>17</v>
      </c>
    </row>
    <row r="162" spans="1:15" x14ac:dyDescent="0.35">
      <c r="A162" s="6">
        <v>45817</v>
      </c>
      <c r="B162" s="7">
        <v>12</v>
      </c>
      <c r="C162" s="8" t="s">
        <v>15</v>
      </c>
      <c r="D162" s="9">
        <v>16.13659000000013</v>
      </c>
      <c r="E162">
        <v>43.88</v>
      </c>
      <c r="F162" s="12">
        <v>27.61</v>
      </c>
      <c r="G162" s="12">
        <v>14.4</v>
      </c>
      <c r="H162" s="12">
        <v>5.6</v>
      </c>
      <c r="I162" s="13" t="s">
        <v>16</v>
      </c>
      <c r="J162" s="14" t="s">
        <v>17</v>
      </c>
      <c r="K162" s="14">
        <v>176.4</v>
      </c>
      <c r="L162" s="14">
        <v>1299.8639999999998</v>
      </c>
      <c r="M162" s="14">
        <v>695.77199999999993</v>
      </c>
      <c r="N162" s="9">
        <v>549.85557602078825</v>
      </c>
      <c r="O162" s="15" t="s">
        <v>17</v>
      </c>
    </row>
    <row r="163" spans="1:15" x14ac:dyDescent="0.35">
      <c r="A163" s="6">
        <v>45817</v>
      </c>
      <c r="B163" s="7">
        <v>13</v>
      </c>
      <c r="C163" s="8" t="s">
        <v>15</v>
      </c>
      <c r="D163" s="9">
        <v>1.4100000000000001</v>
      </c>
      <c r="E163">
        <v>43.88</v>
      </c>
      <c r="F163" s="12">
        <v>27.61</v>
      </c>
      <c r="G163" s="12">
        <v>14.4</v>
      </c>
      <c r="H163" s="12">
        <v>5.6</v>
      </c>
      <c r="I163" s="13" t="s">
        <v>16</v>
      </c>
      <c r="J163" s="14" t="s">
        <v>17</v>
      </c>
      <c r="K163" s="14">
        <v>176.4</v>
      </c>
      <c r="L163" s="14">
        <v>1299.8639999999998</v>
      </c>
      <c r="M163" s="14">
        <v>695.77199999999993</v>
      </c>
      <c r="N163" s="9">
        <v>53.974800000000059</v>
      </c>
      <c r="O163" s="15" t="s">
        <v>17</v>
      </c>
    </row>
    <row r="164" spans="1:15" x14ac:dyDescent="0.35">
      <c r="A164" s="6">
        <v>45817</v>
      </c>
      <c r="B164" s="7">
        <v>19</v>
      </c>
      <c r="C164" s="8" t="s">
        <v>15</v>
      </c>
      <c r="D164" s="9">
        <v>94.359947838263892</v>
      </c>
      <c r="E164">
        <v>43.88</v>
      </c>
      <c r="F164" s="12">
        <v>22</v>
      </c>
      <c r="G164" s="12">
        <v>14.4</v>
      </c>
      <c r="H164" s="12">
        <v>5.6</v>
      </c>
      <c r="I164" s="13" t="s">
        <v>16</v>
      </c>
      <c r="J164" s="14">
        <v>2107.38</v>
      </c>
      <c r="K164" s="14">
        <v>176.4</v>
      </c>
      <c r="L164" s="14">
        <v>0</v>
      </c>
      <c r="M164" s="14">
        <v>703.58399999999995</v>
      </c>
      <c r="N164" s="9">
        <v>2781.7312622720174</v>
      </c>
      <c r="O164" s="11">
        <v>-1382.6440000000002</v>
      </c>
    </row>
    <row r="165" spans="1:15" x14ac:dyDescent="0.35">
      <c r="A165" s="6">
        <v>45817</v>
      </c>
      <c r="B165" s="7">
        <v>20</v>
      </c>
      <c r="C165" s="8" t="s">
        <v>15</v>
      </c>
      <c r="D165" s="9">
        <v>111.98713452768585</v>
      </c>
      <c r="E165">
        <v>43.88</v>
      </c>
      <c r="F165" s="12">
        <v>22</v>
      </c>
      <c r="G165" s="12">
        <v>14.4</v>
      </c>
      <c r="H165" s="12">
        <v>5.6</v>
      </c>
      <c r="I165" s="13" t="s">
        <v>16</v>
      </c>
      <c r="J165" s="14">
        <v>2107.38</v>
      </c>
      <c r="K165" s="14">
        <v>176.4</v>
      </c>
      <c r="L165" s="14">
        <v>0</v>
      </c>
      <c r="M165" s="14">
        <v>707.11199999999997</v>
      </c>
      <c r="N165" s="9">
        <v>3301.3807258761753</v>
      </c>
      <c r="O165" s="11">
        <v>-1399.9479999999999</v>
      </c>
    </row>
    <row r="166" spans="1:15" x14ac:dyDescent="0.35">
      <c r="A166" s="6">
        <v>45817</v>
      </c>
      <c r="B166" s="7">
        <v>21</v>
      </c>
      <c r="C166" s="8" t="s">
        <v>15</v>
      </c>
      <c r="D166" s="9">
        <v>20.095174076667309</v>
      </c>
      <c r="E166">
        <v>43.88</v>
      </c>
      <c r="F166" s="12">
        <v>22</v>
      </c>
      <c r="G166" s="12">
        <v>14.4</v>
      </c>
      <c r="H166" s="12">
        <v>5.6</v>
      </c>
      <c r="I166" s="13" t="s">
        <v>16</v>
      </c>
      <c r="J166" s="14">
        <v>2107.38</v>
      </c>
      <c r="K166" s="14">
        <v>176.4</v>
      </c>
      <c r="L166" s="14">
        <v>0</v>
      </c>
      <c r="M166" s="14">
        <v>894.85199999999998</v>
      </c>
      <c r="N166" s="9">
        <v>592.40573178015165</v>
      </c>
      <c r="O166" s="11">
        <v>-2320.7679999999996</v>
      </c>
    </row>
    <row r="167" spans="1:15" x14ac:dyDescent="0.35">
      <c r="A167" s="6">
        <v>45819</v>
      </c>
      <c r="B167" s="7">
        <v>6</v>
      </c>
      <c r="C167" s="8" t="s">
        <v>15</v>
      </c>
      <c r="D167" s="9">
        <v>199.44619604332843</v>
      </c>
      <c r="E167">
        <v>43.88</v>
      </c>
      <c r="F167" s="12">
        <v>21.9</v>
      </c>
      <c r="G167" s="12">
        <v>14.4</v>
      </c>
      <c r="H167" s="12">
        <v>5.6</v>
      </c>
      <c r="I167" s="13" t="s">
        <v>16</v>
      </c>
      <c r="J167" s="14">
        <v>2097.8009999999999</v>
      </c>
      <c r="K167" s="14">
        <v>176.4</v>
      </c>
      <c r="L167" s="14">
        <v>0</v>
      </c>
      <c r="M167" s="14">
        <v>669.06</v>
      </c>
      <c r="N167" s="9">
        <v>5879.6738593573173</v>
      </c>
      <c r="O167" s="11">
        <v>-1222.8910000000001</v>
      </c>
    </row>
    <row r="168" spans="1:15" x14ac:dyDescent="0.35">
      <c r="A168" s="6">
        <v>45819</v>
      </c>
      <c r="B168" s="7">
        <v>9</v>
      </c>
      <c r="C168" s="8" t="s">
        <v>15</v>
      </c>
      <c r="D168" s="9">
        <v>47.373730747219248</v>
      </c>
      <c r="E168">
        <v>43.88</v>
      </c>
      <c r="F168" s="12">
        <v>10.29</v>
      </c>
      <c r="G168" s="12">
        <v>14.4</v>
      </c>
      <c r="H168" s="12">
        <v>5.6</v>
      </c>
      <c r="I168" s="13" t="s">
        <v>16</v>
      </c>
      <c r="J168" s="14" t="s">
        <v>17</v>
      </c>
      <c r="K168" s="14">
        <v>176.4</v>
      </c>
      <c r="L168" s="14">
        <v>-404.42400000000009</v>
      </c>
      <c r="M168" s="14">
        <v>259.30799999999999</v>
      </c>
      <c r="N168" s="9">
        <v>1396.5775824280222</v>
      </c>
      <c r="O168" s="15" t="s">
        <v>17</v>
      </c>
    </row>
    <row r="169" spans="1:15" x14ac:dyDescent="0.35">
      <c r="A169" s="6">
        <v>45819</v>
      </c>
      <c r="B169" s="7">
        <v>10</v>
      </c>
      <c r="C169" s="8" t="s">
        <v>15</v>
      </c>
      <c r="D169" s="9">
        <v>93.699605272110517</v>
      </c>
      <c r="E169">
        <v>43.88</v>
      </c>
      <c r="F169" s="12">
        <v>10.29</v>
      </c>
      <c r="G169" s="12">
        <v>14.4</v>
      </c>
      <c r="H169" s="12">
        <v>5.6</v>
      </c>
      <c r="I169" s="13" t="s">
        <v>16</v>
      </c>
      <c r="J169" s="14" t="s">
        <v>17</v>
      </c>
      <c r="K169" s="14">
        <v>176.4</v>
      </c>
      <c r="L169" s="14">
        <v>-404.42400000000009</v>
      </c>
      <c r="M169" s="14">
        <v>259.30799999999999</v>
      </c>
      <c r="N169" s="9">
        <v>2762.2643634218152</v>
      </c>
      <c r="O169" s="15" t="s">
        <v>17</v>
      </c>
    </row>
    <row r="170" spans="1:15" x14ac:dyDescent="0.35">
      <c r="A170" s="6">
        <v>45819</v>
      </c>
      <c r="B170" s="7">
        <v>11</v>
      </c>
      <c r="C170" s="8" t="s">
        <v>15</v>
      </c>
      <c r="D170" s="9">
        <v>50.881339882095681</v>
      </c>
      <c r="E170">
        <v>43.88</v>
      </c>
      <c r="F170" s="12">
        <v>10.29</v>
      </c>
      <c r="G170" s="12">
        <v>14.4</v>
      </c>
      <c r="H170" s="12">
        <v>5.6</v>
      </c>
      <c r="I170" s="13" t="s">
        <v>16</v>
      </c>
      <c r="J170" s="14" t="s">
        <v>17</v>
      </c>
      <c r="K170" s="14">
        <v>176.4</v>
      </c>
      <c r="L170" s="14">
        <v>-404.42400000000009</v>
      </c>
      <c r="M170" s="14">
        <v>259.30799999999999</v>
      </c>
      <c r="N170" s="9">
        <v>1499.9818997241791</v>
      </c>
      <c r="O170" s="15" t="s">
        <v>17</v>
      </c>
    </row>
    <row r="171" spans="1:15" x14ac:dyDescent="0.35">
      <c r="A171" s="6">
        <v>45819</v>
      </c>
      <c r="B171" s="7">
        <v>12</v>
      </c>
      <c r="C171" s="8" t="s">
        <v>15</v>
      </c>
      <c r="D171" s="9">
        <v>177.85630512328666</v>
      </c>
      <c r="E171">
        <v>43.88</v>
      </c>
      <c r="F171" s="12">
        <v>10.29</v>
      </c>
      <c r="G171" s="12">
        <v>14.4</v>
      </c>
      <c r="H171" s="12">
        <v>5.6</v>
      </c>
      <c r="I171" s="13" t="s">
        <v>16</v>
      </c>
      <c r="J171" s="14" t="s">
        <v>17</v>
      </c>
      <c r="K171" s="14">
        <v>176.4</v>
      </c>
      <c r="L171" s="14">
        <v>-404.42400000000009</v>
      </c>
      <c r="M171" s="14">
        <v>259.30799999999999</v>
      </c>
      <c r="N171" s="9">
        <v>5372.0498849470378</v>
      </c>
      <c r="O171" s="15" t="s">
        <v>17</v>
      </c>
    </row>
    <row r="172" spans="1:15" x14ac:dyDescent="0.35">
      <c r="A172" s="6">
        <v>45819</v>
      </c>
      <c r="B172" s="7">
        <v>13</v>
      </c>
      <c r="C172" s="8" t="s">
        <v>15</v>
      </c>
      <c r="D172" s="9">
        <v>286.17896884184717</v>
      </c>
      <c r="E172">
        <v>43.88</v>
      </c>
      <c r="F172" s="12">
        <v>10.29</v>
      </c>
      <c r="G172" s="12">
        <v>14.4</v>
      </c>
      <c r="H172" s="12">
        <v>5.6</v>
      </c>
      <c r="I172" s="13" t="s">
        <v>16</v>
      </c>
      <c r="J172" s="14" t="s">
        <v>17</v>
      </c>
      <c r="K172" s="14">
        <v>176.4</v>
      </c>
      <c r="L172" s="14">
        <v>-404.42400000000009</v>
      </c>
      <c r="M172" s="14">
        <v>259.30799999999999</v>
      </c>
      <c r="N172" s="9">
        <v>8539.0097845524033</v>
      </c>
      <c r="O172" s="15" t="s">
        <v>17</v>
      </c>
    </row>
    <row r="173" spans="1:15" x14ac:dyDescent="0.35">
      <c r="A173" s="6">
        <v>45819</v>
      </c>
      <c r="B173" s="7">
        <v>14</v>
      </c>
      <c r="C173" s="8" t="s">
        <v>15</v>
      </c>
      <c r="D173" s="9">
        <v>483.3971977945049</v>
      </c>
      <c r="E173">
        <v>43.88</v>
      </c>
      <c r="F173" s="12">
        <v>10.29</v>
      </c>
      <c r="G173" s="12">
        <v>14.4</v>
      </c>
      <c r="H173" s="12">
        <v>5.6</v>
      </c>
      <c r="I173" s="13" t="s">
        <v>16</v>
      </c>
      <c r="J173" s="14" t="s">
        <v>17</v>
      </c>
      <c r="K173" s="14">
        <v>176.4</v>
      </c>
      <c r="L173" s="14">
        <v>-404.42400000000009</v>
      </c>
      <c r="M173" s="14">
        <v>259.30799999999999</v>
      </c>
      <c r="N173" s="9">
        <v>14596.365253258935</v>
      </c>
      <c r="O173" s="15" t="s">
        <v>17</v>
      </c>
    </row>
    <row r="174" spans="1:15" x14ac:dyDescent="0.35">
      <c r="A174" s="6">
        <v>45819</v>
      </c>
      <c r="B174" s="7">
        <v>15</v>
      </c>
      <c r="C174" s="8" t="s">
        <v>15</v>
      </c>
      <c r="D174" s="9">
        <v>379.75944791644821</v>
      </c>
      <c r="E174">
        <v>43.88</v>
      </c>
      <c r="F174" s="12">
        <v>10.29</v>
      </c>
      <c r="G174" s="12">
        <v>14.4</v>
      </c>
      <c r="H174" s="12">
        <v>5.6</v>
      </c>
      <c r="I174" s="13" t="s">
        <v>16</v>
      </c>
      <c r="J174" s="14" t="s">
        <v>17</v>
      </c>
      <c r="K174" s="14">
        <v>176.4</v>
      </c>
      <c r="L174" s="14">
        <v>-404.42400000000009</v>
      </c>
      <c r="M174" s="14">
        <v>259.30799999999999</v>
      </c>
      <c r="N174" s="9">
        <v>11560.056091582595</v>
      </c>
      <c r="O174" s="15" t="s">
        <v>17</v>
      </c>
    </row>
    <row r="175" spans="1:15" x14ac:dyDescent="0.35">
      <c r="A175" s="6">
        <v>45819</v>
      </c>
      <c r="B175" s="7">
        <v>16</v>
      </c>
      <c r="C175" s="8" t="s">
        <v>15</v>
      </c>
      <c r="D175" s="9">
        <v>352.63430824435574</v>
      </c>
      <c r="E175">
        <v>43.88</v>
      </c>
      <c r="F175" s="12">
        <v>10.29</v>
      </c>
      <c r="G175" s="12">
        <v>14.4</v>
      </c>
      <c r="H175" s="12">
        <v>5.6</v>
      </c>
      <c r="I175" s="13" t="s">
        <v>16</v>
      </c>
      <c r="J175" s="14" t="s">
        <v>17</v>
      </c>
      <c r="K175" s="14">
        <v>176.4</v>
      </c>
      <c r="L175" s="14">
        <v>-404.42400000000009</v>
      </c>
      <c r="M175" s="14">
        <v>259.30799999999999</v>
      </c>
      <c r="N175" s="9">
        <v>10760.429515379896</v>
      </c>
      <c r="O175" s="15" t="s">
        <v>17</v>
      </c>
    </row>
    <row r="176" spans="1:15" x14ac:dyDescent="0.35">
      <c r="A176" s="6">
        <v>45819</v>
      </c>
      <c r="B176" s="7">
        <v>17</v>
      </c>
      <c r="C176" s="8" t="s">
        <v>15</v>
      </c>
      <c r="D176" s="9">
        <v>155.08561060855337</v>
      </c>
      <c r="E176">
        <v>43.88</v>
      </c>
      <c r="F176" s="12">
        <v>10.29</v>
      </c>
      <c r="G176" s="12">
        <v>14.4</v>
      </c>
      <c r="H176" s="12">
        <v>5.6</v>
      </c>
      <c r="I176" s="13" t="s">
        <v>16</v>
      </c>
      <c r="J176" s="14" t="s">
        <v>17</v>
      </c>
      <c r="K176" s="14">
        <v>176.4</v>
      </c>
      <c r="L176" s="14">
        <v>-404.42400000000009</v>
      </c>
      <c r="M176" s="14">
        <v>259.30799999999999</v>
      </c>
      <c r="N176" s="9">
        <v>4926.2171293831307</v>
      </c>
      <c r="O176" s="15" t="s">
        <v>17</v>
      </c>
    </row>
    <row r="177" spans="1:15" x14ac:dyDescent="0.35">
      <c r="A177" s="6">
        <v>45819</v>
      </c>
      <c r="B177" s="7">
        <v>18</v>
      </c>
      <c r="C177" s="8" t="s">
        <v>15</v>
      </c>
      <c r="D177" s="9">
        <v>114.963150727854</v>
      </c>
      <c r="E177">
        <v>43.88</v>
      </c>
      <c r="F177" s="12">
        <v>10.29</v>
      </c>
      <c r="G177" s="12">
        <v>14.4</v>
      </c>
      <c r="H177" s="12">
        <v>5.6</v>
      </c>
      <c r="I177" s="13" t="s">
        <v>16</v>
      </c>
      <c r="J177" s="14" t="s">
        <v>17</v>
      </c>
      <c r="K177" s="14">
        <v>176.4</v>
      </c>
      <c r="L177" s="14">
        <v>-404.42400000000009</v>
      </c>
      <c r="M177" s="14">
        <v>259.30799999999999</v>
      </c>
      <c r="N177" s="9">
        <v>3727.5158425601385</v>
      </c>
      <c r="O177" s="15" t="s">
        <v>17</v>
      </c>
    </row>
    <row r="178" spans="1:15" x14ac:dyDescent="0.35">
      <c r="A178" s="6">
        <v>45819</v>
      </c>
      <c r="B178" s="7">
        <v>19</v>
      </c>
      <c r="C178" s="8" t="s">
        <v>15</v>
      </c>
      <c r="D178" s="9">
        <v>180.65904173464057</v>
      </c>
      <c r="E178">
        <v>43.88</v>
      </c>
      <c r="F178" s="12">
        <v>30.84</v>
      </c>
      <c r="G178" s="12">
        <v>14.4</v>
      </c>
      <c r="H178" s="12">
        <v>5.6</v>
      </c>
      <c r="I178" s="13" t="s">
        <v>16</v>
      </c>
      <c r="J178" s="14">
        <v>2954.1635999999999</v>
      </c>
      <c r="K178" s="14">
        <v>176.4</v>
      </c>
      <c r="L178" s="14">
        <v>0</v>
      </c>
      <c r="M178" s="14">
        <v>739.62</v>
      </c>
      <c r="N178" s="9">
        <v>5671.7627371170347</v>
      </c>
      <c r="O178" s="11">
        <v>-712.60840000000007</v>
      </c>
    </row>
    <row r="179" spans="1:15" x14ac:dyDescent="0.35">
      <c r="A179" s="6">
        <v>45820</v>
      </c>
      <c r="B179" s="7">
        <v>14</v>
      </c>
      <c r="C179" s="8" t="s">
        <v>15</v>
      </c>
      <c r="D179" s="9">
        <v>17.23</v>
      </c>
      <c r="E179">
        <v>43.88</v>
      </c>
      <c r="F179" s="12">
        <v>27.18</v>
      </c>
      <c r="G179" s="12">
        <v>14.4</v>
      </c>
      <c r="H179" s="12">
        <v>5.6</v>
      </c>
      <c r="I179" s="13" t="s">
        <v>16</v>
      </c>
      <c r="J179" s="14" t="s">
        <v>17</v>
      </c>
      <c r="K179" s="14">
        <v>176.4</v>
      </c>
      <c r="L179" s="14">
        <v>1257.5519999999999</v>
      </c>
      <c r="M179" s="14">
        <v>684.93599999999992</v>
      </c>
      <c r="N179" s="9">
        <v>659.56440000000066</v>
      </c>
      <c r="O179" s="15" t="s">
        <v>17</v>
      </c>
    </row>
    <row r="180" spans="1:15" x14ac:dyDescent="0.35">
      <c r="A180" s="6">
        <v>45820</v>
      </c>
      <c r="B180" s="7">
        <v>15</v>
      </c>
      <c r="C180" s="8" t="s">
        <v>15</v>
      </c>
      <c r="D180" s="9">
        <v>20.47</v>
      </c>
      <c r="E180">
        <v>43.88</v>
      </c>
      <c r="F180" s="12">
        <v>27.18</v>
      </c>
      <c r="G180" s="12">
        <v>14.4</v>
      </c>
      <c r="H180" s="12">
        <v>5.6</v>
      </c>
      <c r="I180" s="13" t="s">
        <v>16</v>
      </c>
      <c r="J180" s="14" t="s">
        <v>17</v>
      </c>
      <c r="K180" s="14">
        <v>176.4</v>
      </c>
      <c r="L180" s="14">
        <v>1257.5519999999999</v>
      </c>
      <c r="M180" s="14">
        <v>684.93599999999992</v>
      </c>
      <c r="N180" s="9">
        <v>783.59160000000077</v>
      </c>
      <c r="O180" s="15" t="s">
        <v>17</v>
      </c>
    </row>
    <row r="181" spans="1:15" x14ac:dyDescent="0.35">
      <c r="A181" s="6">
        <v>45820</v>
      </c>
      <c r="B181" s="7">
        <v>16</v>
      </c>
      <c r="C181" s="8" t="s">
        <v>15</v>
      </c>
      <c r="D181" s="9">
        <v>20.52</v>
      </c>
      <c r="E181">
        <v>43.88</v>
      </c>
      <c r="F181" s="12">
        <v>27.18</v>
      </c>
      <c r="G181" s="12">
        <v>14.4</v>
      </c>
      <c r="H181" s="12">
        <v>5.6</v>
      </c>
      <c r="I181" s="13" t="s">
        <v>16</v>
      </c>
      <c r="J181" s="14" t="s">
        <v>17</v>
      </c>
      <c r="K181" s="14">
        <v>176.4</v>
      </c>
      <c r="L181" s="14">
        <v>1257.5519999999999</v>
      </c>
      <c r="M181" s="14">
        <v>684.93599999999992</v>
      </c>
      <c r="N181" s="9">
        <v>785.50560000000075</v>
      </c>
      <c r="O181" s="15" t="s">
        <v>17</v>
      </c>
    </row>
    <row r="182" spans="1:15" x14ac:dyDescent="0.35">
      <c r="A182" s="6">
        <v>45820</v>
      </c>
      <c r="B182" s="7">
        <v>17</v>
      </c>
      <c r="C182" s="8" t="s">
        <v>15</v>
      </c>
      <c r="D182" s="9">
        <v>20.5</v>
      </c>
      <c r="E182">
        <v>43.88</v>
      </c>
      <c r="F182" s="12">
        <v>27.18</v>
      </c>
      <c r="G182" s="12">
        <v>14.4</v>
      </c>
      <c r="H182" s="12">
        <v>5.6</v>
      </c>
      <c r="I182" s="13" t="s">
        <v>16</v>
      </c>
      <c r="J182" s="14" t="s">
        <v>17</v>
      </c>
      <c r="K182" s="14">
        <v>176.4</v>
      </c>
      <c r="L182" s="14">
        <v>1257.5519999999999</v>
      </c>
      <c r="M182" s="14">
        <v>684.93599999999992</v>
      </c>
      <c r="N182" s="9">
        <v>784.7400000000008</v>
      </c>
      <c r="O182" s="15" t="s">
        <v>17</v>
      </c>
    </row>
    <row r="183" spans="1:15" x14ac:dyDescent="0.35">
      <c r="A183" s="6">
        <v>45820</v>
      </c>
      <c r="B183" s="7">
        <v>18</v>
      </c>
      <c r="C183" s="8" t="s">
        <v>15</v>
      </c>
      <c r="D183" s="9">
        <v>20.49</v>
      </c>
      <c r="E183">
        <v>43.88</v>
      </c>
      <c r="F183" s="12">
        <v>27.18</v>
      </c>
      <c r="G183" s="12">
        <v>14.4</v>
      </c>
      <c r="H183" s="12">
        <v>5.6</v>
      </c>
      <c r="I183" s="13" t="s">
        <v>16</v>
      </c>
      <c r="J183" s="14" t="s">
        <v>17</v>
      </c>
      <c r="K183" s="14">
        <v>176.4</v>
      </c>
      <c r="L183" s="14">
        <v>1257.5519999999999</v>
      </c>
      <c r="M183" s="14">
        <v>684.93599999999992</v>
      </c>
      <c r="N183" s="9">
        <v>784.35720000000072</v>
      </c>
      <c r="O183" s="15" t="s">
        <v>17</v>
      </c>
    </row>
    <row r="184" spans="1:15" x14ac:dyDescent="0.35">
      <c r="A184" s="6">
        <v>45820</v>
      </c>
      <c r="B184" s="7">
        <v>19</v>
      </c>
      <c r="C184" s="8" t="s">
        <v>15</v>
      </c>
      <c r="D184" s="9">
        <v>20.5</v>
      </c>
      <c r="E184">
        <v>43.88</v>
      </c>
      <c r="F184" s="12">
        <v>29.64</v>
      </c>
      <c r="G184" s="12">
        <v>14.4</v>
      </c>
      <c r="H184" s="12">
        <v>5.6</v>
      </c>
      <c r="I184" s="13" t="s">
        <v>16</v>
      </c>
      <c r="J184" s="14">
        <v>2839.2156</v>
      </c>
      <c r="K184" s="14">
        <v>176.4</v>
      </c>
      <c r="L184" s="14">
        <v>0</v>
      </c>
      <c r="M184" s="14">
        <v>1415.9879999999998</v>
      </c>
      <c r="N184" s="9">
        <v>784.7400000000008</v>
      </c>
      <c r="O184" s="11">
        <v>-4144.9803999999995</v>
      </c>
    </row>
    <row r="185" spans="1:15" x14ac:dyDescent="0.35">
      <c r="A185" s="6">
        <v>45820</v>
      </c>
      <c r="B185" s="7">
        <v>20</v>
      </c>
      <c r="C185" s="8" t="s">
        <v>15</v>
      </c>
      <c r="D185" s="9">
        <v>20.52</v>
      </c>
      <c r="E185">
        <v>43.88</v>
      </c>
      <c r="F185" s="12">
        <v>29.64</v>
      </c>
      <c r="G185" s="12">
        <v>14.4</v>
      </c>
      <c r="H185" s="12">
        <v>5.6</v>
      </c>
      <c r="I185" s="13" t="s">
        <v>16</v>
      </c>
      <c r="J185" s="14">
        <v>2839.2156</v>
      </c>
      <c r="K185" s="14">
        <v>176.4</v>
      </c>
      <c r="L185" s="14">
        <v>0</v>
      </c>
      <c r="M185" s="14">
        <v>1756.44</v>
      </c>
      <c r="N185" s="9">
        <v>785.50560000000075</v>
      </c>
      <c r="O185" s="11">
        <v>-5814.8164000000006</v>
      </c>
    </row>
    <row r="186" spans="1:15" x14ac:dyDescent="0.35">
      <c r="A186" s="6">
        <v>45820</v>
      </c>
      <c r="B186" s="7">
        <v>21</v>
      </c>
      <c r="C186" s="8" t="s">
        <v>15</v>
      </c>
      <c r="D186" s="9">
        <v>20.49</v>
      </c>
      <c r="E186">
        <v>43.88</v>
      </c>
      <c r="F186" s="12">
        <v>29.64</v>
      </c>
      <c r="G186" s="12">
        <v>14.4</v>
      </c>
      <c r="H186" s="12">
        <v>5.6</v>
      </c>
      <c r="I186" s="13" t="s">
        <v>16</v>
      </c>
      <c r="J186" s="14">
        <v>2839.2156</v>
      </c>
      <c r="K186" s="14">
        <v>176.4</v>
      </c>
      <c r="L186" s="14">
        <v>0</v>
      </c>
      <c r="M186" s="14">
        <v>1344.1679999999999</v>
      </c>
      <c r="N186" s="9">
        <v>784.35720000000072</v>
      </c>
      <c r="O186" s="11">
        <v>-3792.7204000000002</v>
      </c>
    </row>
    <row r="187" spans="1:15" x14ac:dyDescent="0.35">
      <c r="A187" s="6">
        <v>45820</v>
      </c>
      <c r="B187" s="7">
        <v>22</v>
      </c>
      <c r="C187" s="8" t="s">
        <v>15</v>
      </c>
      <c r="D187" s="9">
        <v>175.46566250410842</v>
      </c>
      <c r="E187">
        <v>43.88</v>
      </c>
      <c r="F187" s="12">
        <v>29.64</v>
      </c>
      <c r="G187" s="12">
        <v>14.4</v>
      </c>
      <c r="H187" s="12">
        <v>5.6</v>
      </c>
      <c r="I187" s="13" t="s">
        <v>16</v>
      </c>
      <c r="J187" s="14">
        <v>2839.2156</v>
      </c>
      <c r="K187" s="14">
        <v>176.4</v>
      </c>
      <c r="L187" s="14">
        <v>0</v>
      </c>
      <c r="M187" s="14">
        <v>761.29200000000003</v>
      </c>
      <c r="N187" s="9">
        <v>5353.1277306211132</v>
      </c>
      <c r="O187" s="11">
        <v>-933.85240000000044</v>
      </c>
    </row>
    <row r="188" spans="1:15" x14ac:dyDescent="0.35">
      <c r="A188" s="6">
        <v>45821</v>
      </c>
      <c r="B188" s="7">
        <v>6</v>
      </c>
      <c r="C188" s="8" t="s">
        <v>15</v>
      </c>
      <c r="D188" s="9">
        <v>20.46</v>
      </c>
      <c r="E188">
        <v>43.88</v>
      </c>
      <c r="F188" s="12">
        <v>29.64</v>
      </c>
      <c r="G188" s="12">
        <v>14.4</v>
      </c>
      <c r="H188" s="12">
        <v>5.6</v>
      </c>
      <c r="I188" s="13" t="s">
        <v>16</v>
      </c>
      <c r="J188" s="14">
        <v>2839.2156</v>
      </c>
      <c r="K188" s="14">
        <v>176.4</v>
      </c>
      <c r="L188" s="14">
        <v>0</v>
      </c>
      <c r="M188" s="14">
        <v>917.78399999999999</v>
      </c>
      <c r="N188" s="9">
        <v>783.20880000000079</v>
      </c>
      <c r="O188" s="11">
        <v>-1701.4084</v>
      </c>
    </row>
    <row r="189" spans="1:15" x14ac:dyDescent="0.35">
      <c r="A189" s="6">
        <v>45821</v>
      </c>
      <c r="B189" s="7">
        <v>7</v>
      </c>
      <c r="C189" s="8" t="s">
        <v>15</v>
      </c>
      <c r="D189" s="9">
        <v>20.11</v>
      </c>
      <c r="E189">
        <v>43.88</v>
      </c>
      <c r="F189" s="12">
        <v>22.55</v>
      </c>
      <c r="G189" s="12">
        <v>14.4</v>
      </c>
      <c r="H189" s="12">
        <v>5.6</v>
      </c>
      <c r="I189" s="13" t="s">
        <v>16</v>
      </c>
      <c r="J189" s="14" t="s">
        <v>17</v>
      </c>
      <c r="K189" s="14">
        <v>176.4</v>
      </c>
      <c r="L189" s="14">
        <v>801.96</v>
      </c>
      <c r="M189" s="14">
        <v>568.26</v>
      </c>
      <c r="N189" s="9">
        <v>769.81080000000077</v>
      </c>
      <c r="O189" s="15" t="s">
        <v>17</v>
      </c>
    </row>
    <row r="190" spans="1:15" x14ac:dyDescent="0.35">
      <c r="A190" s="6">
        <v>45821</v>
      </c>
      <c r="B190" s="7">
        <v>8</v>
      </c>
      <c r="C190" s="8" t="s">
        <v>15</v>
      </c>
      <c r="D190" s="9">
        <v>20.03</v>
      </c>
      <c r="E190">
        <v>43.88</v>
      </c>
      <c r="F190" s="12">
        <v>22.55</v>
      </c>
      <c r="G190" s="12">
        <v>14.4</v>
      </c>
      <c r="H190" s="12">
        <v>5.6</v>
      </c>
      <c r="I190" s="13" t="s">
        <v>16</v>
      </c>
      <c r="J190" s="14" t="s">
        <v>17</v>
      </c>
      <c r="K190" s="14">
        <v>176.4</v>
      </c>
      <c r="L190" s="14">
        <v>801.96</v>
      </c>
      <c r="M190" s="14">
        <v>568.26</v>
      </c>
      <c r="N190" s="9">
        <v>766.74840000000074</v>
      </c>
      <c r="O190" s="15" t="s">
        <v>17</v>
      </c>
    </row>
    <row r="191" spans="1:15" x14ac:dyDescent="0.35">
      <c r="A191" s="6">
        <v>45821</v>
      </c>
      <c r="B191" s="7">
        <v>9</v>
      </c>
      <c r="C191" s="8" t="s">
        <v>15</v>
      </c>
      <c r="D191" s="9">
        <v>20.02</v>
      </c>
      <c r="E191">
        <v>43.88</v>
      </c>
      <c r="F191" s="12">
        <v>22.55</v>
      </c>
      <c r="G191" s="12">
        <v>14.4</v>
      </c>
      <c r="H191" s="12">
        <v>5.6</v>
      </c>
      <c r="I191" s="13" t="s">
        <v>16</v>
      </c>
      <c r="J191" s="14" t="s">
        <v>17</v>
      </c>
      <c r="K191" s="14">
        <v>176.4</v>
      </c>
      <c r="L191" s="14">
        <v>801.96</v>
      </c>
      <c r="M191" s="14">
        <v>568.26</v>
      </c>
      <c r="N191" s="9">
        <v>766.36560000000077</v>
      </c>
      <c r="O191" s="15" t="s">
        <v>17</v>
      </c>
    </row>
    <row r="192" spans="1:15" x14ac:dyDescent="0.35">
      <c r="A192" s="6">
        <v>45821</v>
      </c>
      <c r="B192" s="7">
        <v>10</v>
      </c>
      <c r="C192" s="8" t="s">
        <v>15</v>
      </c>
      <c r="D192" s="9">
        <v>20</v>
      </c>
      <c r="E192">
        <v>43.88</v>
      </c>
      <c r="F192" s="12">
        <v>22.55</v>
      </c>
      <c r="G192" s="12">
        <v>14.4</v>
      </c>
      <c r="H192" s="12">
        <v>5.6</v>
      </c>
      <c r="I192" s="13" t="s">
        <v>16</v>
      </c>
      <c r="J192" s="14" t="s">
        <v>17</v>
      </c>
      <c r="K192" s="14">
        <v>176.4</v>
      </c>
      <c r="L192" s="14">
        <v>801.96</v>
      </c>
      <c r="M192" s="14">
        <v>568.26</v>
      </c>
      <c r="N192" s="9">
        <v>765.6000000000007</v>
      </c>
      <c r="O192" s="15" t="s">
        <v>17</v>
      </c>
    </row>
    <row r="193" spans="1:15" x14ac:dyDescent="0.35">
      <c r="A193" s="6">
        <v>45821</v>
      </c>
      <c r="B193" s="7">
        <v>11</v>
      </c>
      <c r="C193" s="8" t="s">
        <v>15</v>
      </c>
      <c r="D193" s="9">
        <v>19.989999999999998</v>
      </c>
      <c r="E193">
        <v>43.88</v>
      </c>
      <c r="F193" s="12">
        <v>22.55</v>
      </c>
      <c r="G193" s="12">
        <v>14.4</v>
      </c>
      <c r="H193" s="12">
        <v>5.6</v>
      </c>
      <c r="I193" s="13" t="s">
        <v>16</v>
      </c>
      <c r="J193" s="14" t="s">
        <v>17</v>
      </c>
      <c r="K193" s="14">
        <v>176.4</v>
      </c>
      <c r="L193" s="14">
        <v>801.96</v>
      </c>
      <c r="M193" s="14">
        <v>568.26</v>
      </c>
      <c r="N193" s="9">
        <v>765.21720000000073</v>
      </c>
      <c r="O193" s="15" t="s">
        <v>17</v>
      </c>
    </row>
    <row r="194" spans="1:15" x14ac:dyDescent="0.35">
      <c r="A194" s="6">
        <v>45821</v>
      </c>
      <c r="B194" s="7">
        <v>12</v>
      </c>
      <c r="C194" s="8" t="s">
        <v>15</v>
      </c>
      <c r="D194" s="9">
        <v>14.17</v>
      </c>
      <c r="E194">
        <v>43.88</v>
      </c>
      <c r="F194" s="12">
        <v>22.55</v>
      </c>
      <c r="G194" s="12">
        <v>14.4</v>
      </c>
      <c r="H194" s="12">
        <v>5.6</v>
      </c>
      <c r="I194" s="13" t="s">
        <v>16</v>
      </c>
      <c r="J194" s="14" t="s">
        <v>17</v>
      </c>
      <c r="K194" s="14">
        <v>176.4</v>
      </c>
      <c r="L194" s="14">
        <v>801.96</v>
      </c>
      <c r="M194" s="14">
        <v>568.26</v>
      </c>
      <c r="N194" s="9">
        <v>542.42760000000055</v>
      </c>
      <c r="O194" s="15" t="s">
        <v>17</v>
      </c>
    </row>
    <row r="195" spans="1:15" x14ac:dyDescent="0.35">
      <c r="A195" s="6">
        <v>45821</v>
      </c>
      <c r="B195" s="7">
        <v>13</v>
      </c>
      <c r="C195" s="8" t="s">
        <v>15</v>
      </c>
      <c r="D195" s="9">
        <v>12.31</v>
      </c>
      <c r="E195">
        <v>43.88</v>
      </c>
      <c r="F195" s="12">
        <v>22.55</v>
      </c>
      <c r="G195" s="12">
        <v>14.4</v>
      </c>
      <c r="H195" s="12">
        <v>5.6</v>
      </c>
      <c r="I195" s="13" t="s">
        <v>16</v>
      </c>
      <c r="J195" s="14" t="s">
        <v>17</v>
      </c>
      <c r="K195" s="14">
        <v>176.4</v>
      </c>
      <c r="L195" s="14">
        <v>801.96</v>
      </c>
      <c r="M195" s="14">
        <v>568.26</v>
      </c>
      <c r="N195" s="9">
        <v>471.22680000000048</v>
      </c>
      <c r="O195" s="15" t="s">
        <v>17</v>
      </c>
    </row>
    <row r="196" spans="1:15" x14ac:dyDescent="0.35">
      <c r="A196" s="6">
        <v>45821</v>
      </c>
      <c r="B196" s="7">
        <v>14</v>
      </c>
      <c r="C196" s="8" t="s">
        <v>15</v>
      </c>
      <c r="D196" s="9">
        <v>12.3</v>
      </c>
      <c r="E196">
        <v>43.88</v>
      </c>
      <c r="F196" s="12">
        <v>22.55</v>
      </c>
      <c r="G196" s="12">
        <v>14.4</v>
      </c>
      <c r="H196" s="12">
        <v>5.6</v>
      </c>
      <c r="I196" s="13" t="s">
        <v>16</v>
      </c>
      <c r="J196" s="14" t="s">
        <v>17</v>
      </c>
      <c r="K196" s="14">
        <v>176.4</v>
      </c>
      <c r="L196" s="14">
        <v>801.96</v>
      </c>
      <c r="M196" s="14">
        <v>568.26</v>
      </c>
      <c r="N196" s="9">
        <v>470.84400000000051</v>
      </c>
      <c r="O196" s="15" t="s">
        <v>17</v>
      </c>
    </row>
    <row r="197" spans="1:15" x14ac:dyDescent="0.35">
      <c r="A197" s="6">
        <v>45821</v>
      </c>
      <c r="B197" s="7">
        <v>15</v>
      </c>
      <c r="C197" s="8" t="s">
        <v>15</v>
      </c>
      <c r="D197" s="9">
        <v>12.28</v>
      </c>
      <c r="E197">
        <v>43.88</v>
      </c>
      <c r="F197" s="12">
        <v>22.55</v>
      </c>
      <c r="G197" s="12">
        <v>14.4</v>
      </c>
      <c r="H197" s="12">
        <v>5.6</v>
      </c>
      <c r="I197" s="13" t="s">
        <v>16</v>
      </c>
      <c r="J197" s="14" t="s">
        <v>17</v>
      </c>
      <c r="K197" s="14">
        <v>176.4</v>
      </c>
      <c r="L197" s="14">
        <v>801.96</v>
      </c>
      <c r="M197" s="14">
        <v>568.26</v>
      </c>
      <c r="N197" s="9">
        <v>470.07840000000044</v>
      </c>
      <c r="O197" s="15" t="s">
        <v>17</v>
      </c>
    </row>
    <row r="198" spans="1:15" x14ac:dyDescent="0.35">
      <c r="A198" s="6">
        <v>45821</v>
      </c>
      <c r="B198" s="7">
        <v>16</v>
      </c>
      <c r="C198" s="8" t="s">
        <v>15</v>
      </c>
      <c r="D198" s="9">
        <v>36.14</v>
      </c>
      <c r="E198">
        <v>43.88</v>
      </c>
      <c r="F198" s="12">
        <v>22.55</v>
      </c>
      <c r="G198" s="12">
        <v>14.4</v>
      </c>
      <c r="H198" s="12">
        <v>5.6</v>
      </c>
      <c r="I198" s="13" t="s">
        <v>16</v>
      </c>
      <c r="J198" s="14" t="s">
        <v>17</v>
      </c>
      <c r="K198" s="14">
        <v>176.4</v>
      </c>
      <c r="L198" s="14">
        <v>801.96</v>
      </c>
      <c r="M198" s="14">
        <v>568.26</v>
      </c>
      <c r="N198" s="9">
        <v>1173.4712</v>
      </c>
      <c r="O198" s="15" t="s">
        <v>17</v>
      </c>
    </row>
    <row r="199" spans="1:15" x14ac:dyDescent="0.35">
      <c r="A199" s="6">
        <v>45821</v>
      </c>
      <c r="B199" s="7">
        <v>17</v>
      </c>
      <c r="C199" s="8" t="s">
        <v>15</v>
      </c>
      <c r="D199" s="9">
        <v>30.042710000000383</v>
      </c>
      <c r="E199">
        <v>43.88</v>
      </c>
      <c r="F199" s="12">
        <v>22.55</v>
      </c>
      <c r="G199" s="12">
        <v>14.4</v>
      </c>
      <c r="H199" s="12">
        <v>5.6</v>
      </c>
      <c r="I199" s="13" t="s">
        <v>16</v>
      </c>
      <c r="J199" s="14" t="s">
        <v>17</v>
      </c>
      <c r="K199" s="14">
        <v>176.4</v>
      </c>
      <c r="L199" s="14">
        <v>801.96</v>
      </c>
      <c r="M199" s="14">
        <v>568.26</v>
      </c>
      <c r="N199" s="9">
        <v>903.87509080001087</v>
      </c>
      <c r="O199" s="15" t="s">
        <v>17</v>
      </c>
    </row>
    <row r="200" spans="1:15" x14ac:dyDescent="0.35">
      <c r="A200" s="6">
        <v>45825</v>
      </c>
      <c r="B200" s="7">
        <v>8</v>
      </c>
      <c r="C200" s="8" t="s">
        <v>15</v>
      </c>
      <c r="D200" s="9">
        <v>16.468970000000148</v>
      </c>
      <c r="E200">
        <v>43.88</v>
      </c>
      <c r="F200" s="12">
        <v>28.45</v>
      </c>
      <c r="G200" s="12">
        <v>14.4</v>
      </c>
      <c r="H200" s="12">
        <v>5.6</v>
      </c>
      <c r="I200" s="13" t="s">
        <v>16</v>
      </c>
      <c r="J200" s="14" t="s">
        <v>17</v>
      </c>
      <c r="K200" s="14">
        <v>176.4</v>
      </c>
      <c r="L200" s="14">
        <v>1382.52</v>
      </c>
      <c r="M200" s="14">
        <v>716.93999999999994</v>
      </c>
      <c r="N200" s="9">
        <v>561.18145071660661</v>
      </c>
      <c r="O200" s="15" t="s">
        <v>17</v>
      </c>
    </row>
    <row r="201" spans="1:15" x14ac:dyDescent="0.35">
      <c r="A201" s="6">
        <v>45825</v>
      </c>
      <c r="B201" s="7">
        <v>9</v>
      </c>
      <c r="C201" s="8" t="s">
        <v>15</v>
      </c>
      <c r="D201" s="9">
        <v>39.872870000000049</v>
      </c>
      <c r="E201">
        <v>43.88</v>
      </c>
      <c r="F201" s="12">
        <v>28.45</v>
      </c>
      <c r="G201" s="12">
        <v>14.4</v>
      </c>
      <c r="H201" s="12">
        <v>5.6</v>
      </c>
      <c r="I201" s="13" t="s">
        <v>16</v>
      </c>
      <c r="J201" s="14" t="s">
        <v>17</v>
      </c>
      <c r="K201" s="14">
        <v>176.4</v>
      </c>
      <c r="L201" s="14">
        <v>1382.52</v>
      </c>
      <c r="M201" s="14">
        <v>716.93999999999994</v>
      </c>
      <c r="N201" s="9">
        <v>1256.0630778537322</v>
      </c>
      <c r="O201" s="15" t="s">
        <v>17</v>
      </c>
    </row>
    <row r="202" spans="1:15" x14ac:dyDescent="0.35">
      <c r="A202" s="6">
        <v>45825</v>
      </c>
      <c r="B202" s="7">
        <v>10</v>
      </c>
      <c r="C202" s="8" t="s">
        <v>15</v>
      </c>
      <c r="D202" s="9">
        <v>69.197370000000049</v>
      </c>
      <c r="E202">
        <v>43.88</v>
      </c>
      <c r="F202" s="12">
        <v>28.45</v>
      </c>
      <c r="G202" s="12">
        <v>14.4</v>
      </c>
      <c r="H202" s="12">
        <v>5.6</v>
      </c>
      <c r="I202" s="13" t="s">
        <v>16</v>
      </c>
      <c r="J202" s="14" t="s">
        <v>17</v>
      </c>
      <c r="K202" s="14">
        <v>176.4</v>
      </c>
      <c r="L202" s="14">
        <v>1382.52</v>
      </c>
      <c r="M202" s="14">
        <v>716.93999999999994</v>
      </c>
      <c r="N202" s="9">
        <v>2120.4781141321332</v>
      </c>
      <c r="O202" s="15" t="s">
        <v>17</v>
      </c>
    </row>
    <row r="203" spans="1:15" x14ac:dyDescent="0.35">
      <c r="A203" s="6">
        <v>45825</v>
      </c>
      <c r="B203" s="7">
        <v>11</v>
      </c>
      <c r="C203" s="8" t="s">
        <v>15</v>
      </c>
      <c r="D203" s="9">
        <v>58.857199999999878</v>
      </c>
      <c r="E203">
        <v>43.88</v>
      </c>
      <c r="F203" s="12">
        <v>28.45</v>
      </c>
      <c r="G203" s="12">
        <v>14.4</v>
      </c>
      <c r="H203" s="12">
        <v>5.6</v>
      </c>
      <c r="I203" s="13" t="s">
        <v>16</v>
      </c>
      <c r="J203" s="14" t="s">
        <v>17</v>
      </c>
      <c r="K203" s="14">
        <v>176.4</v>
      </c>
      <c r="L203" s="14">
        <v>1382.52</v>
      </c>
      <c r="M203" s="14">
        <v>716.93999999999994</v>
      </c>
      <c r="N203" s="9">
        <v>1768.4117111725441</v>
      </c>
      <c r="O203" s="15" t="s">
        <v>17</v>
      </c>
    </row>
    <row r="204" spans="1:15" x14ac:dyDescent="0.35">
      <c r="A204" s="6">
        <v>45825</v>
      </c>
      <c r="B204" s="7">
        <v>12</v>
      </c>
      <c r="C204" s="8" t="s">
        <v>15</v>
      </c>
      <c r="D204" s="9">
        <v>51.45</v>
      </c>
      <c r="E204">
        <v>43.88</v>
      </c>
      <c r="F204" s="12">
        <v>28.45</v>
      </c>
      <c r="G204" s="12">
        <v>14.4</v>
      </c>
      <c r="H204" s="12">
        <v>5.6</v>
      </c>
      <c r="I204" s="13" t="s">
        <v>16</v>
      </c>
      <c r="J204" s="14" t="s">
        <v>17</v>
      </c>
      <c r="K204" s="14">
        <v>176.4</v>
      </c>
      <c r="L204" s="14">
        <v>1382.52</v>
      </c>
      <c r="M204" s="14">
        <v>716.93999999999994</v>
      </c>
      <c r="N204" s="9">
        <v>1516.7460000000005</v>
      </c>
      <c r="O204" s="15" t="s">
        <v>17</v>
      </c>
    </row>
    <row r="205" spans="1:15" x14ac:dyDescent="0.35">
      <c r="A205" s="6">
        <v>45825</v>
      </c>
      <c r="B205" s="7">
        <v>13</v>
      </c>
      <c r="C205" s="8" t="s">
        <v>15</v>
      </c>
      <c r="D205" s="9">
        <v>51.3</v>
      </c>
      <c r="E205">
        <v>43.88</v>
      </c>
      <c r="F205" s="12">
        <v>28.45</v>
      </c>
      <c r="G205" s="12">
        <v>14.4</v>
      </c>
      <c r="H205" s="12">
        <v>5.6</v>
      </c>
      <c r="I205" s="13" t="s">
        <v>16</v>
      </c>
      <c r="J205" s="14" t="s">
        <v>17</v>
      </c>
      <c r="K205" s="14">
        <v>176.4</v>
      </c>
      <c r="L205" s="14">
        <v>1382.52</v>
      </c>
      <c r="M205" s="14">
        <v>716.93999999999994</v>
      </c>
      <c r="N205" s="9">
        <v>1512.3240000000003</v>
      </c>
      <c r="O205" s="15" t="s">
        <v>17</v>
      </c>
    </row>
    <row r="206" spans="1:15" x14ac:dyDescent="0.35">
      <c r="A206" s="6">
        <v>45825</v>
      </c>
      <c r="B206" s="7">
        <v>14</v>
      </c>
      <c r="C206" s="8" t="s">
        <v>15</v>
      </c>
      <c r="D206" s="9">
        <v>18.66</v>
      </c>
      <c r="E206">
        <v>43.88</v>
      </c>
      <c r="F206" s="12">
        <v>28.45</v>
      </c>
      <c r="G206" s="12">
        <v>14.4</v>
      </c>
      <c r="H206" s="12">
        <v>5.6</v>
      </c>
      <c r="I206" s="13" t="s">
        <v>16</v>
      </c>
      <c r="J206" s="14" t="s">
        <v>17</v>
      </c>
      <c r="K206" s="14">
        <v>176.4</v>
      </c>
      <c r="L206" s="14">
        <v>1382.52</v>
      </c>
      <c r="M206" s="14">
        <v>716.93999999999994</v>
      </c>
      <c r="N206" s="9">
        <v>550.09680000000026</v>
      </c>
      <c r="O206" s="15" t="s">
        <v>17</v>
      </c>
    </row>
    <row r="207" spans="1:15" x14ac:dyDescent="0.35">
      <c r="A207" s="6">
        <v>45825</v>
      </c>
      <c r="B207" s="7">
        <v>15</v>
      </c>
      <c r="C207" s="8" t="s">
        <v>15</v>
      </c>
      <c r="D207" s="9">
        <v>5.18</v>
      </c>
      <c r="E207">
        <v>43.88</v>
      </c>
      <c r="F207" s="12">
        <v>28.45</v>
      </c>
      <c r="G207" s="12">
        <v>14.4</v>
      </c>
      <c r="H207" s="12">
        <v>5.6</v>
      </c>
      <c r="I207" s="13" t="s">
        <v>16</v>
      </c>
      <c r="J207" s="14" t="s">
        <v>17</v>
      </c>
      <c r="K207" s="14">
        <v>176.4</v>
      </c>
      <c r="L207" s="14">
        <v>1382.52</v>
      </c>
      <c r="M207" s="14">
        <v>716.93999999999994</v>
      </c>
      <c r="N207" s="9">
        <v>152.70640000000003</v>
      </c>
      <c r="O207" s="15" t="s">
        <v>17</v>
      </c>
    </row>
    <row r="208" spans="1:15" x14ac:dyDescent="0.35">
      <c r="A208" s="6">
        <v>45827</v>
      </c>
      <c r="B208" s="7">
        <v>8</v>
      </c>
      <c r="C208" s="8" t="s">
        <v>15</v>
      </c>
      <c r="D208" s="9">
        <v>7.2589400000001092</v>
      </c>
      <c r="E208">
        <v>43.88</v>
      </c>
      <c r="F208" s="12">
        <v>21.08</v>
      </c>
      <c r="G208" s="12">
        <v>14.4</v>
      </c>
      <c r="H208" s="12">
        <v>5.6</v>
      </c>
      <c r="I208" s="13" t="s">
        <v>16</v>
      </c>
      <c r="J208" s="14" t="s">
        <v>17</v>
      </c>
      <c r="K208" s="14">
        <v>176.4</v>
      </c>
      <c r="L208" s="14">
        <v>657.31199999999978</v>
      </c>
      <c r="M208" s="14">
        <v>531.21599999999989</v>
      </c>
      <c r="N208" s="9">
        <v>247.34895259781456</v>
      </c>
      <c r="O208" s="15" t="s">
        <v>17</v>
      </c>
    </row>
    <row r="209" spans="1:15" x14ac:dyDescent="0.35">
      <c r="A209" s="6">
        <v>45827</v>
      </c>
      <c r="B209" s="7">
        <v>9</v>
      </c>
      <c r="C209" s="8" t="s">
        <v>15</v>
      </c>
      <c r="D209" s="9">
        <v>2.3790900000000477</v>
      </c>
      <c r="E209">
        <v>43.88</v>
      </c>
      <c r="F209" s="12">
        <v>21.08</v>
      </c>
      <c r="G209" s="12">
        <v>14.4</v>
      </c>
      <c r="H209" s="12">
        <v>5.6</v>
      </c>
      <c r="I209" s="13" t="s">
        <v>16</v>
      </c>
      <c r="J209" s="14" t="s">
        <v>17</v>
      </c>
      <c r="K209" s="14">
        <v>176.4</v>
      </c>
      <c r="L209" s="14">
        <v>657.31199999999978</v>
      </c>
      <c r="M209" s="14">
        <v>531.21599999999989</v>
      </c>
      <c r="N209" s="9">
        <v>81.067679252885057</v>
      </c>
      <c r="O209" s="15" t="s">
        <v>17</v>
      </c>
    </row>
    <row r="210" spans="1:15" x14ac:dyDescent="0.35">
      <c r="A210" s="6">
        <v>45827</v>
      </c>
      <c r="B210" s="7">
        <v>10</v>
      </c>
      <c r="C210" s="8" t="s">
        <v>15</v>
      </c>
      <c r="D210" s="9">
        <v>22.45</v>
      </c>
      <c r="E210">
        <v>43.88</v>
      </c>
      <c r="F210" s="12">
        <v>21.08</v>
      </c>
      <c r="G210" s="12">
        <v>14.4</v>
      </c>
      <c r="H210" s="12">
        <v>5.6</v>
      </c>
      <c r="I210" s="13" t="s">
        <v>16</v>
      </c>
      <c r="J210" s="14" t="s">
        <v>17</v>
      </c>
      <c r="K210" s="14">
        <v>176.4</v>
      </c>
      <c r="L210" s="14">
        <v>657.31199999999978</v>
      </c>
      <c r="M210" s="14">
        <v>531.21599999999989</v>
      </c>
      <c r="N210" s="9">
        <v>764.98551934867237</v>
      </c>
      <c r="O210" s="15" t="s">
        <v>17</v>
      </c>
    </row>
    <row r="211" spans="1:15" x14ac:dyDescent="0.35">
      <c r="A211" s="6">
        <v>45827</v>
      </c>
      <c r="B211" s="7">
        <v>11</v>
      </c>
      <c r="C211" s="8" t="s">
        <v>15</v>
      </c>
      <c r="D211" s="9">
        <v>25.73</v>
      </c>
      <c r="E211">
        <v>43.88</v>
      </c>
      <c r="F211" s="12">
        <v>21.08</v>
      </c>
      <c r="G211" s="12">
        <v>14.4</v>
      </c>
      <c r="H211" s="12">
        <v>5.6</v>
      </c>
      <c r="I211" s="13" t="s">
        <v>16</v>
      </c>
      <c r="J211" s="14" t="s">
        <v>17</v>
      </c>
      <c r="K211" s="14">
        <v>176.4</v>
      </c>
      <c r="L211" s="14">
        <v>657.31199999999978</v>
      </c>
      <c r="M211" s="14">
        <v>531.21599999999989</v>
      </c>
      <c r="N211" s="9">
        <v>870.04296278807476</v>
      </c>
      <c r="O211" s="15" t="s">
        <v>17</v>
      </c>
    </row>
    <row r="212" spans="1:15" x14ac:dyDescent="0.35">
      <c r="A212" s="6">
        <v>45827</v>
      </c>
      <c r="B212" s="7">
        <v>12</v>
      </c>
      <c r="C212" s="8" t="s">
        <v>15</v>
      </c>
      <c r="D212" s="9">
        <v>79.900000000000006</v>
      </c>
      <c r="E212">
        <v>43.88</v>
      </c>
      <c r="F212" s="12">
        <v>21.08</v>
      </c>
      <c r="G212" s="12">
        <v>14.4</v>
      </c>
      <c r="H212" s="12">
        <v>5.6</v>
      </c>
      <c r="I212" s="13" t="s">
        <v>16</v>
      </c>
      <c r="J212" s="14" t="s">
        <v>17</v>
      </c>
      <c r="K212" s="14">
        <v>176.4</v>
      </c>
      <c r="L212" s="14">
        <v>657.31199999999978</v>
      </c>
      <c r="M212" s="14">
        <v>531.21599999999989</v>
      </c>
      <c r="N212" s="9">
        <v>2470.7884782027477</v>
      </c>
      <c r="O212" s="15" t="s">
        <v>17</v>
      </c>
    </row>
    <row r="213" spans="1:15" x14ac:dyDescent="0.35">
      <c r="A213" s="6">
        <v>45827</v>
      </c>
      <c r="B213" s="7">
        <v>13</v>
      </c>
      <c r="C213" s="8" t="s">
        <v>15</v>
      </c>
      <c r="D213" s="9">
        <v>48.859719999999967</v>
      </c>
      <c r="E213">
        <v>43.88</v>
      </c>
      <c r="F213" s="12">
        <v>21.08</v>
      </c>
      <c r="G213" s="12">
        <v>14.4</v>
      </c>
      <c r="H213" s="12">
        <v>5.6</v>
      </c>
      <c r="I213" s="13" t="s">
        <v>16</v>
      </c>
      <c r="J213" s="14" t="s">
        <v>17</v>
      </c>
      <c r="K213" s="14">
        <v>176.4</v>
      </c>
      <c r="L213" s="14">
        <v>657.31199999999978</v>
      </c>
      <c r="M213" s="14">
        <v>531.21599999999989</v>
      </c>
      <c r="N213" s="9">
        <v>1556.5009005788647</v>
      </c>
      <c r="O213" s="15" t="s">
        <v>17</v>
      </c>
    </row>
    <row r="214" spans="1:15" x14ac:dyDescent="0.35">
      <c r="A214" s="6">
        <v>45827</v>
      </c>
      <c r="B214" s="7">
        <v>14</v>
      </c>
      <c r="C214" s="8" t="s">
        <v>15</v>
      </c>
      <c r="D214" s="9">
        <v>161.43330007891745</v>
      </c>
      <c r="E214">
        <v>43.88</v>
      </c>
      <c r="F214" s="12">
        <v>21.08</v>
      </c>
      <c r="G214" s="12">
        <v>14.4</v>
      </c>
      <c r="H214" s="12">
        <v>5.6</v>
      </c>
      <c r="I214" s="13" t="s">
        <v>16</v>
      </c>
      <c r="J214" s="14" t="s">
        <v>17</v>
      </c>
      <c r="K214" s="14">
        <v>176.4</v>
      </c>
      <c r="L214" s="14">
        <v>657.31199999999978</v>
      </c>
      <c r="M214" s="14">
        <v>531.21599999999989</v>
      </c>
      <c r="N214" s="9">
        <v>4782.0052303264829</v>
      </c>
      <c r="O214" s="15" t="s">
        <v>17</v>
      </c>
    </row>
    <row r="215" spans="1:15" x14ac:dyDescent="0.35">
      <c r="A215" s="6">
        <v>45827</v>
      </c>
      <c r="B215" s="7">
        <v>15</v>
      </c>
      <c r="C215" s="8" t="s">
        <v>15</v>
      </c>
      <c r="D215" s="9">
        <v>270.19768901976931</v>
      </c>
      <c r="E215">
        <v>43.88</v>
      </c>
      <c r="F215" s="12">
        <v>21.08</v>
      </c>
      <c r="G215" s="12">
        <v>14.4</v>
      </c>
      <c r="H215" s="12">
        <v>5.6</v>
      </c>
      <c r="I215" s="13" t="s">
        <v>16</v>
      </c>
      <c r="J215" s="14" t="s">
        <v>17</v>
      </c>
      <c r="K215" s="14">
        <v>176.4</v>
      </c>
      <c r="L215" s="14">
        <v>657.31199999999978</v>
      </c>
      <c r="M215" s="14">
        <v>531.21599999999989</v>
      </c>
      <c r="N215" s="9">
        <v>7988.8591043027918</v>
      </c>
      <c r="O215" s="15" t="s">
        <v>17</v>
      </c>
    </row>
    <row r="216" spans="1:15" x14ac:dyDescent="0.35">
      <c r="A216" s="6">
        <v>45827</v>
      </c>
      <c r="B216" s="7">
        <v>16</v>
      </c>
      <c r="C216" s="8" t="s">
        <v>15</v>
      </c>
      <c r="D216" s="9">
        <v>255.80945421319919</v>
      </c>
      <c r="E216">
        <v>43.88</v>
      </c>
      <c r="F216" s="12">
        <v>21.08</v>
      </c>
      <c r="G216" s="12">
        <v>14.4</v>
      </c>
      <c r="H216" s="12">
        <v>5.6</v>
      </c>
      <c r="I216" s="13" t="s">
        <v>16</v>
      </c>
      <c r="J216" s="14" t="s">
        <v>17</v>
      </c>
      <c r="K216" s="14">
        <v>176.4</v>
      </c>
      <c r="L216" s="14">
        <v>657.31199999999978</v>
      </c>
      <c r="M216" s="14">
        <v>531.21599999999989</v>
      </c>
      <c r="N216" s="9">
        <v>7565.6423182051058</v>
      </c>
      <c r="O216" s="15" t="s">
        <v>17</v>
      </c>
    </row>
    <row r="217" spans="1:15" x14ac:dyDescent="0.35">
      <c r="A217" s="6">
        <v>45827</v>
      </c>
      <c r="B217" s="7">
        <v>17</v>
      </c>
      <c r="C217" s="8" t="s">
        <v>15</v>
      </c>
      <c r="D217" s="9">
        <v>158.44870948305064</v>
      </c>
      <c r="E217">
        <v>43.88</v>
      </c>
      <c r="F217" s="12">
        <v>21.08</v>
      </c>
      <c r="G217" s="12">
        <v>14.4</v>
      </c>
      <c r="H217" s="12">
        <v>5.6</v>
      </c>
      <c r="I217" s="13" t="s">
        <v>16</v>
      </c>
      <c r="J217" s="14" t="s">
        <v>17</v>
      </c>
      <c r="K217" s="14">
        <v>176.4</v>
      </c>
      <c r="L217" s="14">
        <v>657.31199999999978</v>
      </c>
      <c r="M217" s="14">
        <v>531.21599999999989</v>
      </c>
      <c r="N217" s="9">
        <v>4690.9329875603289</v>
      </c>
      <c r="O217" s="15" t="s">
        <v>17</v>
      </c>
    </row>
    <row r="218" spans="1:15" x14ac:dyDescent="0.35">
      <c r="A218" s="6">
        <v>45827</v>
      </c>
      <c r="B218" s="7">
        <v>18</v>
      </c>
      <c r="C218" s="8" t="s">
        <v>15</v>
      </c>
      <c r="D218" s="9">
        <v>328.05479403290855</v>
      </c>
      <c r="E218">
        <v>43.88</v>
      </c>
      <c r="F218" s="12">
        <v>21.08</v>
      </c>
      <c r="G218" s="12">
        <v>14.4</v>
      </c>
      <c r="H218" s="12">
        <v>5.6</v>
      </c>
      <c r="I218" s="13" t="s">
        <v>16</v>
      </c>
      <c r="J218" s="14" t="s">
        <v>17</v>
      </c>
      <c r="K218" s="14">
        <v>176.4</v>
      </c>
      <c r="L218" s="14">
        <v>657.31199999999978</v>
      </c>
      <c r="M218" s="14">
        <v>531.21599999999989</v>
      </c>
      <c r="N218" s="9">
        <v>9788.8307933411106</v>
      </c>
      <c r="O218" s="15" t="s">
        <v>17</v>
      </c>
    </row>
    <row r="219" spans="1:15" x14ac:dyDescent="0.35">
      <c r="A219" s="6">
        <v>45827</v>
      </c>
      <c r="B219" s="7">
        <v>20</v>
      </c>
      <c r="C219" s="8" t="s">
        <v>15</v>
      </c>
      <c r="D219" s="9">
        <v>309.6215822451673</v>
      </c>
      <c r="E219">
        <v>43.88</v>
      </c>
      <c r="F219" s="12">
        <v>35.96</v>
      </c>
      <c r="G219" s="12">
        <v>14.4</v>
      </c>
      <c r="H219" s="12">
        <v>5.6</v>
      </c>
      <c r="I219" s="13" t="s">
        <v>16</v>
      </c>
      <c r="J219" s="14">
        <v>3444.6083999999996</v>
      </c>
      <c r="K219" s="14">
        <v>176.4</v>
      </c>
      <c r="L219" s="14">
        <v>0</v>
      </c>
      <c r="M219" s="14">
        <v>779.18399999999997</v>
      </c>
      <c r="N219" s="9">
        <v>9127.6442445875236</v>
      </c>
      <c r="O219" s="11">
        <v>-416.21560000000045</v>
      </c>
    </row>
    <row r="220" spans="1:15" x14ac:dyDescent="0.35">
      <c r="A220" s="6">
        <v>45827</v>
      </c>
      <c r="B220" s="7">
        <v>21</v>
      </c>
      <c r="C220" s="8" t="s">
        <v>15</v>
      </c>
      <c r="D220" s="9">
        <v>100.73432467248166</v>
      </c>
      <c r="E220">
        <v>43.88</v>
      </c>
      <c r="F220" s="12">
        <v>35.96</v>
      </c>
      <c r="G220" s="12">
        <v>14.4</v>
      </c>
      <c r="H220" s="12">
        <v>5.6</v>
      </c>
      <c r="I220" s="13" t="s">
        <v>16</v>
      </c>
      <c r="J220" s="14">
        <v>3444.6083999999996</v>
      </c>
      <c r="K220" s="14">
        <v>176.4</v>
      </c>
      <c r="L220" s="14">
        <v>0</v>
      </c>
      <c r="M220" s="14">
        <v>893.84399999999994</v>
      </c>
      <c r="N220" s="9">
        <v>2969.6478913447568</v>
      </c>
      <c r="O220" s="11">
        <v>-978.5956000000001</v>
      </c>
    </row>
    <row r="221" spans="1:15" x14ac:dyDescent="0.35">
      <c r="A221" s="6">
        <v>45828</v>
      </c>
      <c r="B221" s="7">
        <v>6</v>
      </c>
      <c r="C221" s="8" t="s">
        <v>15</v>
      </c>
      <c r="D221" s="9">
        <v>2.6437900000000596</v>
      </c>
      <c r="E221">
        <v>43.88</v>
      </c>
      <c r="F221" s="12">
        <v>35.96</v>
      </c>
      <c r="G221" s="12">
        <v>14.4</v>
      </c>
      <c r="H221" s="12">
        <v>5.6</v>
      </c>
      <c r="I221" s="13" t="s">
        <v>16</v>
      </c>
      <c r="J221" s="14">
        <v>3444.6083999999996</v>
      </c>
      <c r="K221" s="14">
        <v>176.4</v>
      </c>
      <c r="L221" s="14">
        <v>0</v>
      </c>
      <c r="M221" s="14">
        <v>789.76799999999992</v>
      </c>
      <c r="N221" s="9">
        <v>101.20428120000234</v>
      </c>
      <c r="O221" s="11">
        <v>-468.1275999999998</v>
      </c>
    </row>
    <row r="222" spans="1:15" x14ac:dyDescent="0.35">
      <c r="A222" s="6">
        <v>45828</v>
      </c>
      <c r="B222" s="7">
        <v>7</v>
      </c>
      <c r="C222" s="8" t="s">
        <v>15</v>
      </c>
      <c r="D222" s="9">
        <v>3.8685500000000523</v>
      </c>
      <c r="E222">
        <v>43.88</v>
      </c>
      <c r="F222" s="12">
        <v>30.3</v>
      </c>
      <c r="G222" s="12">
        <v>14.4</v>
      </c>
      <c r="H222" s="12">
        <v>5.6</v>
      </c>
      <c r="I222" s="13" t="s">
        <v>16</v>
      </c>
      <c r="J222" s="14" t="s">
        <v>17</v>
      </c>
      <c r="K222" s="14">
        <v>176.4</v>
      </c>
      <c r="L222" s="14">
        <v>1564.56</v>
      </c>
      <c r="M222" s="14">
        <v>763.56</v>
      </c>
      <c r="N222" s="9">
        <v>139.28809400000208</v>
      </c>
      <c r="O222" s="15" t="s">
        <v>17</v>
      </c>
    </row>
    <row r="223" spans="1:15" x14ac:dyDescent="0.35">
      <c r="A223" s="6">
        <v>45828</v>
      </c>
      <c r="B223" s="7">
        <v>8</v>
      </c>
      <c r="C223" s="8" t="s">
        <v>15</v>
      </c>
      <c r="D223" s="9">
        <v>1.97</v>
      </c>
      <c r="E223">
        <v>43.88</v>
      </c>
      <c r="F223" s="12">
        <v>30.3</v>
      </c>
      <c r="G223" s="12">
        <v>14.4</v>
      </c>
      <c r="H223" s="12">
        <v>5.6</v>
      </c>
      <c r="I223" s="13" t="s">
        <v>16</v>
      </c>
      <c r="J223" s="14" t="s">
        <v>17</v>
      </c>
      <c r="K223" s="14">
        <v>176.4</v>
      </c>
      <c r="L223" s="14">
        <v>1564.56</v>
      </c>
      <c r="M223" s="14">
        <v>763.56</v>
      </c>
      <c r="N223" s="9">
        <v>58.075600000000016</v>
      </c>
      <c r="O223" s="15" t="s">
        <v>17</v>
      </c>
    </row>
    <row r="224" spans="1:15" x14ac:dyDescent="0.35">
      <c r="A224" s="6">
        <v>45828</v>
      </c>
      <c r="B224" s="7">
        <v>16</v>
      </c>
      <c r="C224" s="8" t="s">
        <v>15</v>
      </c>
      <c r="D224" s="9">
        <v>2.5299500000000705</v>
      </c>
      <c r="E224">
        <v>43.88</v>
      </c>
      <c r="F224" s="12">
        <v>30.3</v>
      </c>
      <c r="G224" s="12">
        <v>14.4</v>
      </c>
      <c r="H224" s="12">
        <v>5.6</v>
      </c>
      <c r="I224" s="13" t="s">
        <v>16</v>
      </c>
      <c r="J224" s="14" t="s">
        <v>17</v>
      </c>
      <c r="K224" s="14">
        <v>176.4</v>
      </c>
      <c r="L224" s="14">
        <v>1564.56</v>
      </c>
      <c r="M224" s="14">
        <v>763.56</v>
      </c>
      <c r="N224" s="9">
        <v>96.846486000002756</v>
      </c>
      <c r="O224" s="15" t="s">
        <v>17</v>
      </c>
    </row>
    <row r="225" spans="1:15" x14ac:dyDescent="0.35">
      <c r="A225" s="6">
        <v>45828</v>
      </c>
      <c r="B225" s="7">
        <v>17</v>
      </c>
      <c r="C225" s="8" t="s">
        <v>15</v>
      </c>
      <c r="D225" s="9">
        <v>2.5819800000000299</v>
      </c>
      <c r="E225">
        <v>43.88</v>
      </c>
      <c r="F225" s="12">
        <v>30.3</v>
      </c>
      <c r="G225" s="12">
        <v>14.4</v>
      </c>
      <c r="H225" s="12">
        <v>5.6</v>
      </c>
      <c r="I225" s="13" t="s">
        <v>16</v>
      </c>
      <c r="J225" s="14" t="s">
        <v>17</v>
      </c>
      <c r="K225" s="14">
        <v>176.4</v>
      </c>
      <c r="L225" s="14">
        <v>1564.56</v>
      </c>
      <c r="M225" s="14">
        <v>763.56</v>
      </c>
      <c r="N225" s="9">
        <v>98.8381944000012</v>
      </c>
      <c r="O225" s="15" t="s">
        <v>17</v>
      </c>
    </row>
    <row r="226" spans="1:15" x14ac:dyDescent="0.35">
      <c r="A226" s="6">
        <v>45829</v>
      </c>
      <c r="B226" s="7">
        <v>10</v>
      </c>
      <c r="C226" s="8" t="s">
        <v>15</v>
      </c>
      <c r="D226" s="9">
        <v>6.8220099999999775</v>
      </c>
      <c r="E226">
        <v>43.88</v>
      </c>
      <c r="F226" s="12">
        <v>43.97</v>
      </c>
      <c r="G226" s="12">
        <v>14.4</v>
      </c>
      <c r="H226" s="12">
        <v>5.6</v>
      </c>
      <c r="I226" s="13" t="s">
        <v>16</v>
      </c>
      <c r="J226" s="14">
        <v>4211.8863000000001</v>
      </c>
      <c r="K226" s="14">
        <v>176.4</v>
      </c>
      <c r="L226" s="14">
        <v>0</v>
      </c>
      <c r="M226" s="14">
        <v>1053.3599999999999</v>
      </c>
      <c r="N226" s="9">
        <v>232.46052841210778</v>
      </c>
      <c r="O226" s="11">
        <v>-993.70569999999907</v>
      </c>
    </row>
    <row r="227" spans="1:15" x14ac:dyDescent="0.35">
      <c r="A227" s="6">
        <v>45829</v>
      </c>
      <c r="B227" s="7">
        <v>18</v>
      </c>
      <c r="C227" s="8" t="s">
        <v>15</v>
      </c>
      <c r="D227" s="9">
        <v>9.5299999999999994</v>
      </c>
      <c r="E227">
        <v>43.88</v>
      </c>
      <c r="F227" s="12">
        <v>32.049999999999997</v>
      </c>
      <c r="G227" s="12">
        <v>14.4</v>
      </c>
      <c r="H227" s="12">
        <v>5.6</v>
      </c>
      <c r="I227" s="13" t="s">
        <v>16</v>
      </c>
      <c r="J227" s="14">
        <v>3070.0694999999996</v>
      </c>
      <c r="K227" s="14">
        <v>176.4</v>
      </c>
      <c r="L227" s="14">
        <v>0</v>
      </c>
      <c r="M227" s="14">
        <v>2018.268</v>
      </c>
      <c r="N227" s="9">
        <v>280.94440000000009</v>
      </c>
      <c r="O227" s="11">
        <v>-6868.1664999999994</v>
      </c>
    </row>
    <row r="228" spans="1:15" x14ac:dyDescent="0.35">
      <c r="A228" s="6">
        <v>45831</v>
      </c>
      <c r="B228" s="7">
        <v>8</v>
      </c>
      <c r="C228" s="8" t="s">
        <v>15</v>
      </c>
      <c r="D228" s="9">
        <v>33.521650000000051</v>
      </c>
      <c r="E228">
        <v>43.88</v>
      </c>
      <c r="F228" s="12">
        <v>98.47</v>
      </c>
      <c r="G228" s="12">
        <v>14.4</v>
      </c>
      <c r="H228" s="12">
        <v>5.6</v>
      </c>
      <c r="I228" s="13" t="s">
        <v>16</v>
      </c>
      <c r="J228" s="14" t="s">
        <v>17</v>
      </c>
      <c r="K228" s="14">
        <v>176.4</v>
      </c>
      <c r="L228" s="14">
        <v>8272.4879999999994</v>
      </c>
      <c r="M228" s="14">
        <v>2481.444</v>
      </c>
      <c r="N228" s="9">
        <v>1012.6087620000025</v>
      </c>
      <c r="O228" s="15" t="s">
        <v>17</v>
      </c>
    </row>
    <row r="229" spans="1:15" x14ac:dyDescent="0.35">
      <c r="A229" s="6">
        <v>45831</v>
      </c>
      <c r="B229" s="7">
        <v>9</v>
      </c>
      <c r="C229" s="8" t="s">
        <v>15</v>
      </c>
      <c r="D229" s="9">
        <v>31.74</v>
      </c>
      <c r="E229">
        <v>43.88</v>
      </c>
      <c r="F229" s="12">
        <v>98.47</v>
      </c>
      <c r="G229" s="12">
        <v>14.4</v>
      </c>
      <c r="H229" s="12">
        <v>5.6</v>
      </c>
      <c r="I229" s="13" t="s">
        <v>16</v>
      </c>
      <c r="J229" s="14" t="s">
        <v>17</v>
      </c>
      <c r="K229" s="14">
        <v>176.4</v>
      </c>
      <c r="L229" s="14">
        <v>8272.4879999999994</v>
      </c>
      <c r="M229" s="14">
        <v>2481.444</v>
      </c>
      <c r="N229" s="9">
        <v>935.69520000000011</v>
      </c>
      <c r="O229" s="15" t="s">
        <v>17</v>
      </c>
    </row>
    <row r="230" spans="1:15" x14ac:dyDescent="0.35">
      <c r="A230" s="6">
        <v>45831</v>
      </c>
      <c r="B230" s="7">
        <v>10</v>
      </c>
      <c r="C230" s="8" t="s">
        <v>15</v>
      </c>
      <c r="D230" s="9">
        <v>1.6</v>
      </c>
      <c r="E230">
        <v>43.88</v>
      </c>
      <c r="F230" s="12">
        <v>98.47</v>
      </c>
      <c r="G230" s="12">
        <v>14.4</v>
      </c>
      <c r="H230" s="12">
        <v>5.6</v>
      </c>
      <c r="I230" s="13" t="s">
        <v>16</v>
      </c>
      <c r="J230" s="14" t="s">
        <v>17</v>
      </c>
      <c r="K230" s="14">
        <v>176.4</v>
      </c>
      <c r="L230" s="14">
        <v>8272.4879999999994</v>
      </c>
      <c r="M230" s="14">
        <v>2481.444</v>
      </c>
      <c r="N230" s="9">
        <v>47.168000000000021</v>
      </c>
      <c r="O230" s="15" t="s">
        <v>17</v>
      </c>
    </row>
    <row r="231" spans="1:15" x14ac:dyDescent="0.35">
      <c r="A231" s="6">
        <v>45831</v>
      </c>
      <c r="B231" s="7">
        <v>11</v>
      </c>
      <c r="C231" s="8" t="s">
        <v>15</v>
      </c>
      <c r="D231" s="9">
        <v>1.94</v>
      </c>
      <c r="E231">
        <v>43.88</v>
      </c>
      <c r="F231" s="12">
        <v>98.47</v>
      </c>
      <c r="G231" s="12">
        <v>14.4</v>
      </c>
      <c r="H231" s="12">
        <v>5.6</v>
      </c>
      <c r="I231" s="13" t="s">
        <v>16</v>
      </c>
      <c r="J231" s="14" t="s">
        <v>17</v>
      </c>
      <c r="K231" s="14">
        <v>176.4</v>
      </c>
      <c r="L231" s="14">
        <v>8272.4879999999994</v>
      </c>
      <c r="M231" s="14">
        <v>2481.444</v>
      </c>
      <c r="N231" s="9">
        <v>57.191200000000016</v>
      </c>
      <c r="O231" s="15" t="s">
        <v>17</v>
      </c>
    </row>
    <row r="232" spans="1:15" x14ac:dyDescent="0.35">
      <c r="A232" s="6">
        <v>45831</v>
      </c>
      <c r="B232" s="7">
        <v>12</v>
      </c>
      <c r="C232" s="8" t="s">
        <v>15</v>
      </c>
      <c r="D232" s="9">
        <v>25.13</v>
      </c>
      <c r="E232">
        <v>43.88</v>
      </c>
      <c r="F232" s="12">
        <v>98.47</v>
      </c>
      <c r="G232" s="12">
        <v>14.4</v>
      </c>
      <c r="H232" s="12">
        <v>5.6</v>
      </c>
      <c r="I232" s="13" t="s">
        <v>16</v>
      </c>
      <c r="J232" s="14" t="s">
        <v>17</v>
      </c>
      <c r="K232" s="14">
        <v>176.4</v>
      </c>
      <c r="L232" s="14">
        <v>8272.4879999999994</v>
      </c>
      <c r="M232" s="14">
        <v>2481.444</v>
      </c>
      <c r="N232" s="9">
        <v>740.83240000000023</v>
      </c>
      <c r="O232" s="15" t="s">
        <v>17</v>
      </c>
    </row>
    <row r="233" spans="1:15" x14ac:dyDescent="0.35">
      <c r="A233" s="6">
        <v>45831</v>
      </c>
      <c r="B233" s="7">
        <v>13</v>
      </c>
      <c r="C233" s="8" t="s">
        <v>15</v>
      </c>
      <c r="D233" s="9">
        <v>32.894690000000026</v>
      </c>
      <c r="E233">
        <v>43.88</v>
      </c>
      <c r="F233" s="12">
        <v>98.47</v>
      </c>
      <c r="G233" s="12">
        <v>14.4</v>
      </c>
      <c r="H233" s="12">
        <v>5.6</v>
      </c>
      <c r="I233" s="13" t="s">
        <v>16</v>
      </c>
      <c r="J233" s="14" t="s">
        <v>17</v>
      </c>
      <c r="K233" s="14">
        <v>176.4</v>
      </c>
      <c r="L233" s="14">
        <v>8272.4879999999994</v>
      </c>
      <c r="M233" s="14">
        <v>2481.444</v>
      </c>
      <c r="N233" s="9">
        <v>1064.5527332000015</v>
      </c>
      <c r="O233" s="15" t="s">
        <v>17</v>
      </c>
    </row>
    <row r="234" spans="1:15" x14ac:dyDescent="0.35">
      <c r="A234" s="6">
        <v>45831</v>
      </c>
      <c r="B234" s="7">
        <v>14</v>
      </c>
      <c r="C234" s="8" t="s">
        <v>15</v>
      </c>
      <c r="D234" s="9">
        <v>30.68383000000005</v>
      </c>
      <c r="E234">
        <v>43.88</v>
      </c>
      <c r="F234" s="12">
        <v>98.47</v>
      </c>
      <c r="G234" s="12">
        <v>14.4</v>
      </c>
      <c r="H234" s="12">
        <v>5.6</v>
      </c>
      <c r="I234" s="13" t="s">
        <v>16</v>
      </c>
      <c r="J234" s="14" t="s">
        <v>17</v>
      </c>
      <c r="K234" s="14">
        <v>176.4</v>
      </c>
      <c r="L234" s="14">
        <v>8272.4879999999994</v>
      </c>
      <c r="M234" s="14">
        <v>2481.444</v>
      </c>
      <c r="N234" s="9">
        <v>979.74501240000234</v>
      </c>
      <c r="O234" s="15" t="s">
        <v>17</v>
      </c>
    </row>
    <row r="235" spans="1:15" x14ac:dyDescent="0.35">
      <c r="A235" s="6">
        <v>45831</v>
      </c>
      <c r="B235" s="7">
        <v>15</v>
      </c>
      <c r="C235" s="8" t="s">
        <v>15</v>
      </c>
      <c r="D235" s="9">
        <v>33.923790000000018</v>
      </c>
      <c r="E235">
        <v>43.88</v>
      </c>
      <c r="F235" s="12">
        <v>98.47</v>
      </c>
      <c r="G235" s="12">
        <v>14.4</v>
      </c>
      <c r="H235" s="12">
        <v>5.6</v>
      </c>
      <c r="I235" s="13" t="s">
        <v>16</v>
      </c>
      <c r="J235" s="14" t="s">
        <v>17</v>
      </c>
      <c r="K235" s="14">
        <v>176.4</v>
      </c>
      <c r="L235" s="14">
        <v>8272.4879999999994</v>
      </c>
      <c r="M235" s="14">
        <v>2481.444</v>
      </c>
      <c r="N235" s="9">
        <v>1103.5946812000011</v>
      </c>
      <c r="O235" s="15" t="s">
        <v>17</v>
      </c>
    </row>
    <row r="236" spans="1:15" x14ac:dyDescent="0.35">
      <c r="A236" s="6">
        <v>45831</v>
      </c>
      <c r="B236" s="7">
        <v>16</v>
      </c>
      <c r="C236" s="8" t="s">
        <v>15</v>
      </c>
      <c r="D236" s="9">
        <v>47.176630000000003</v>
      </c>
      <c r="E236">
        <v>43.88</v>
      </c>
      <c r="F236" s="12">
        <v>98.47</v>
      </c>
      <c r="G236" s="12">
        <v>14.4</v>
      </c>
      <c r="H236" s="12">
        <v>5.6</v>
      </c>
      <c r="I236" s="13" t="s">
        <v>16</v>
      </c>
      <c r="J236" s="14" t="s">
        <v>17</v>
      </c>
      <c r="K236" s="14">
        <v>176.4</v>
      </c>
      <c r="L236" s="14">
        <v>8272.4879999999994</v>
      </c>
      <c r="M236" s="14">
        <v>2481.444</v>
      </c>
      <c r="N236" s="9">
        <v>1492.6413964000005</v>
      </c>
      <c r="O236" s="15" t="s">
        <v>17</v>
      </c>
    </row>
    <row r="237" spans="1:15" x14ac:dyDescent="0.35">
      <c r="A237" s="6">
        <v>45831</v>
      </c>
      <c r="B237" s="7">
        <v>17</v>
      </c>
      <c r="C237" s="8" t="s">
        <v>15</v>
      </c>
      <c r="D237" s="9">
        <v>61.45939000000007</v>
      </c>
      <c r="E237">
        <v>43.88</v>
      </c>
      <c r="F237" s="12">
        <v>98.47</v>
      </c>
      <c r="G237" s="12">
        <v>14.4</v>
      </c>
      <c r="H237" s="12">
        <v>5.6</v>
      </c>
      <c r="I237" s="13" t="s">
        <v>16</v>
      </c>
      <c r="J237" s="14" t="s">
        <v>17</v>
      </c>
      <c r="K237" s="14">
        <v>176.4</v>
      </c>
      <c r="L237" s="14">
        <v>8272.4879999999994</v>
      </c>
      <c r="M237" s="14">
        <v>2481.444</v>
      </c>
      <c r="N237" s="9">
        <v>1913.4574492000031</v>
      </c>
      <c r="O237" s="15" t="s">
        <v>17</v>
      </c>
    </row>
    <row r="238" spans="1:15" x14ac:dyDescent="0.35">
      <c r="A238" s="6">
        <v>45831</v>
      </c>
      <c r="B238" s="7">
        <v>18</v>
      </c>
      <c r="C238" s="8" t="s">
        <v>15</v>
      </c>
      <c r="D238" s="9">
        <v>61.158140000000031</v>
      </c>
      <c r="E238">
        <v>43.88</v>
      </c>
      <c r="F238" s="12">
        <v>98.47</v>
      </c>
      <c r="G238" s="12">
        <v>14.4</v>
      </c>
      <c r="H238" s="12">
        <v>5.6</v>
      </c>
      <c r="I238" s="13" t="s">
        <v>16</v>
      </c>
      <c r="J238" s="14" t="s">
        <v>17</v>
      </c>
      <c r="K238" s="14">
        <v>176.4</v>
      </c>
      <c r="L238" s="14">
        <v>8272.4879999999994</v>
      </c>
      <c r="M238" s="14">
        <v>2481.444</v>
      </c>
      <c r="N238" s="9">
        <v>1902.189599200002</v>
      </c>
      <c r="O238" s="15" t="s">
        <v>17</v>
      </c>
    </row>
    <row r="239" spans="1:15" x14ac:dyDescent="0.35">
      <c r="A239" s="6">
        <v>45832</v>
      </c>
      <c r="B239" s="7">
        <v>11</v>
      </c>
      <c r="C239" s="8" t="s">
        <v>15</v>
      </c>
      <c r="D239" s="9">
        <v>4.5472100000000104</v>
      </c>
      <c r="E239">
        <v>43.88</v>
      </c>
      <c r="F239" s="12">
        <v>351.56</v>
      </c>
      <c r="G239" s="12">
        <v>14.4</v>
      </c>
      <c r="H239" s="12">
        <v>5.6</v>
      </c>
      <c r="I239" s="13" t="s">
        <v>16</v>
      </c>
      <c r="J239" s="14" t="s">
        <v>17</v>
      </c>
      <c r="K239" s="14">
        <v>176.4</v>
      </c>
      <c r="L239" s="14">
        <v>33176.544000000002</v>
      </c>
      <c r="M239" s="14">
        <v>8859.3119999999999</v>
      </c>
      <c r="N239" s="9">
        <v>174.06719880000048</v>
      </c>
      <c r="O239" s="15" t="s">
        <v>17</v>
      </c>
    </row>
    <row r="240" spans="1:15" x14ac:dyDescent="0.35">
      <c r="A240" s="6">
        <v>45832</v>
      </c>
      <c r="B240" s="7">
        <v>12</v>
      </c>
      <c r="C240" s="8" t="s">
        <v>15</v>
      </c>
      <c r="D240" s="9">
        <v>5.47</v>
      </c>
      <c r="E240">
        <v>43.88</v>
      </c>
      <c r="F240" s="12">
        <v>351.56</v>
      </c>
      <c r="G240" s="12">
        <v>14.4</v>
      </c>
      <c r="H240" s="12">
        <v>5.6</v>
      </c>
      <c r="I240" s="13" t="s">
        <v>16</v>
      </c>
      <c r="J240" s="14" t="s">
        <v>17</v>
      </c>
      <c r="K240" s="14">
        <v>176.4</v>
      </c>
      <c r="L240" s="14">
        <v>33176.544000000002</v>
      </c>
      <c r="M240" s="14">
        <v>8859.3119999999999</v>
      </c>
      <c r="N240" s="9">
        <v>161.25560000000007</v>
      </c>
      <c r="O240" s="15" t="s">
        <v>17</v>
      </c>
    </row>
    <row r="241" spans="1:15" x14ac:dyDescent="0.35">
      <c r="A241" s="6">
        <v>45832</v>
      </c>
      <c r="B241" s="7">
        <v>13</v>
      </c>
      <c r="C241" s="8" t="s">
        <v>15</v>
      </c>
      <c r="D241" s="9">
        <v>36.86</v>
      </c>
      <c r="E241">
        <v>43.88</v>
      </c>
      <c r="F241" s="12">
        <v>351.56</v>
      </c>
      <c r="G241" s="12">
        <v>14.4</v>
      </c>
      <c r="H241" s="12">
        <v>5.6</v>
      </c>
      <c r="I241" s="13" t="s">
        <v>16</v>
      </c>
      <c r="J241" s="14" t="s">
        <v>17</v>
      </c>
      <c r="K241" s="14">
        <v>176.4</v>
      </c>
      <c r="L241" s="14">
        <v>33176.544000000002</v>
      </c>
      <c r="M241" s="14">
        <v>8859.3119999999999</v>
      </c>
      <c r="N241" s="9">
        <v>1086.6328000000003</v>
      </c>
      <c r="O241" s="15" t="s">
        <v>17</v>
      </c>
    </row>
    <row r="242" spans="1:15" x14ac:dyDescent="0.35">
      <c r="A242" s="6">
        <v>45832</v>
      </c>
      <c r="B242" s="7">
        <v>14</v>
      </c>
      <c r="C242" s="8" t="s">
        <v>15</v>
      </c>
      <c r="D242" s="9">
        <v>36.65</v>
      </c>
      <c r="E242">
        <v>43.88</v>
      </c>
      <c r="F242" s="12">
        <v>351.56</v>
      </c>
      <c r="G242" s="12">
        <v>14.4</v>
      </c>
      <c r="H242" s="12">
        <v>5.6</v>
      </c>
      <c r="I242" s="13" t="s">
        <v>16</v>
      </c>
      <c r="J242" s="14" t="s">
        <v>17</v>
      </c>
      <c r="K242" s="14">
        <v>176.4</v>
      </c>
      <c r="L242" s="14">
        <v>33176.544000000002</v>
      </c>
      <c r="M242" s="14">
        <v>8859.3119999999999</v>
      </c>
      <c r="N242" s="9">
        <v>1080.4420000000002</v>
      </c>
      <c r="O242" s="15" t="s">
        <v>17</v>
      </c>
    </row>
    <row r="243" spans="1:15" x14ac:dyDescent="0.35">
      <c r="A243" s="6">
        <v>45832</v>
      </c>
      <c r="B243" s="7">
        <v>15</v>
      </c>
      <c r="C243" s="8" t="s">
        <v>15</v>
      </c>
      <c r="D243" s="9">
        <v>32.24</v>
      </c>
      <c r="E243">
        <v>43.88</v>
      </c>
      <c r="F243" s="12">
        <v>351.56</v>
      </c>
      <c r="G243" s="12">
        <v>14.4</v>
      </c>
      <c r="H243" s="12">
        <v>5.6</v>
      </c>
      <c r="I243" s="13" t="s">
        <v>16</v>
      </c>
      <c r="J243" s="14" t="s">
        <v>17</v>
      </c>
      <c r="K243" s="14">
        <v>176.4</v>
      </c>
      <c r="L243" s="14">
        <v>33176.544000000002</v>
      </c>
      <c r="M243" s="14">
        <v>8859.3119999999999</v>
      </c>
      <c r="N243" s="9">
        <v>950.43520000000035</v>
      </c>
      <c r="O243" s="15" t="s">
        <v>17</v>
      </c>
    </row>
    <row r="244" spans="1:15" x14ac:dyDescent="0.35">
      <c r="A244" s="6">
        <v>45832</v>
      </c>
      <c r="B244" s="7">
        <v>16</v>
      </c>
      <c r="C244" s="8" t="s">
        <v>15</v>
      </c>
      <c r="D244" s="9">
        <v>44.073189999999997</v>
      </c>
      <c r="E244">
        <v>43.88</v>
      </c>
      <c r="F244" s="12">
        <v>351.56</v>
      </c>
      <c r="G244" s="12">
        <v>14.4</v>
      </c>
      <c r="H244" s="12">
        <v>5.6</v>
      </c>
      <c r="I244" s="13" t="s">
        <v>16</v>
      </c>
      <c r="J244" s="14" t="s">
        <v>17</v>
      </c>
      <c r="K244" s="14">
        <v>176.4</v>
      </c>
      <c r="L244" s="14">
        <v>33176.544000000002</v>
      </c>
      <c r="M244" s="14">
        <v>8859.3119999999999</v>
      </c>
      <c r="N244" s="9">
        <v>1403.2337132000007</v>
      </c>
      <c r="O244" s="15" t="s">
        <v>17</v>
      </c>
    </row>
    <row r="245" spans="1:15" x14ac:dyDescent="0.35">
      <c r="A245" s="6">
        <v>45832</v>
      </c>
      <c r="B245" s="7">
        <v>17</v>
      </c>
      <c r="C245" s="8" t="s">
        <v>15</v>
      </c>
      <c r="D245" s="9">
        <v>91.816580000000016</v>
      </c>
      <c r="E245">
        <v>43.88</v>
      </c>
      <c r="F245" s="12">
        <v>351.56</v>
      </c>
      <c r="G245" s="12">
        <v>14.4</v>
      </c>
      <c r="H245" s="12">
        <v>5.6</v>
      </c>
      <c r="I245" s="13" t="s">
        <v>16</v>
      </c>
      <c r="J245" s="14" t="s">
        <v>17</v>
      </c>
      <c r="K245" s="14">
        <v>176.4</v>
      </c>
      <c r="L245" s="14">
        <v>33176.544000000002</v>
      </c>
      <c r="M245" s="14">
        <v>8859.3119999999999</v>
      </c>
      <c r="N245" s="9">
        <v>2998.6590347710594</v>
      </c>
      <c r="O245" s="15" t="s">
        <v>17</v>
      </c>
    </row>
    <row r="246" spans="1:15" x14ac:dyDescent="0.35">
      <c r="A246" s="6">
        <v>45832</v>
      </c>
      <c r="B246" s="7">
        <v>18</v>
      </c>
      <c r="C246" s="8" t="s">
        <v>15</v>
      </c>
      <c r="D246" s="9">
        <v>102.60152000000002</v>
      </c>
      <c r="E246">
        <v>43.88</v>
      </c>
      <c r="F246" s="12">
        <v>351.56</v>
      </c>
      <c r="G246" s="12">
        <v>14.4</v>
      </c>
      <c r="H246" s="12">
        <v>5.6</v>
      </c>
      <c r="I246" s="13" t="s">
        <v>16</v>
      </c>
      <c r="J246" s="14" t="s">
        <v>17</v>
      </c>
      <c r="K246" s="14">
        <v>176.4</v>
      </c>
      <c r="L246" s="14">
        <v>33176.544000000002</v>
      </c>
      <c r="M246" s="14">
        <v>8859.3119999999999</v>
      </c>
      <c r="N246" s="9">
        <v>3315.7249164115274</v>
      </c>
      <c r="O246" s="15" t="s">
        <v>17</v>
      </c>
    </row>
    <row r="247" spans="1:15" x14ac:dyDescent="0.35">
      <c r="A247" s="6">
        <v>45832</v>
      </c>
      <c r="B247" s="7">
        <v>19</v>
      </c>
      <c r="C247" s="8" t="s">
        <v>15</v>
      </c>
      <c r="D247" s="9">
        <v>52.72</v>
      </c>
      <c r="E247">
        <v>43.88</v>
      </c>
      <c r="F247" s="12">
        <v>224.13</v>
      </c>
      <c r="G247" s="12">
        <v>14.4</v>
      </c>
      <c r="H247" s="12">
        <v>5.6</v>
      </c>
      <c r="I247" s="13" t="s">
        <v>16</v>
      </c>
      <c r="J247" s="14">
        <v>21469.412700000001</v>
      </c>
      <c r="K247" s="14">
        <v>176.4</v>
      </c>
      <c r="L247" s="14">
        <v>0</v>
      </c>
      <c r="M247" s="14">
        <v>31093.523999999994</v>
      </c>
      <c r="N247" s="9">
        <v>1554.1856000000002</v>
      </c>
      <c r="O247" s="11">
        <v>-131076.03129999997</v>
      </c>
    </row>
    <row r="248" spans="1:15" x14ac:dyDescent="0.35">
      <c r="A248" s="6">
        <v>45832</v>
      </c>
      <c r="B248" s="7">
        <v>20</v>
      </c>
      <c r="C248" s="8" t="s">
        <v>15</v>
      </c>
      <c r="D248" s="9">
        <v>14.37</v>
      </c>
      <c r="E248">
        <v>43.88</v>
      </c>
      <c r="F248" s="12">
        <v>224.13</v>
      </c>
      <c r="G248" s="12">
        <v>14.4</v>
      </c>
      <c r="H248" s="12">
        <v>5.6</v>
      </c>
      <c r="I248" s="13" t="s">
        <v>16</v>
      </c>
      <c r="J248" s="14">
        <v>21469.412700000001</v>
      </c>
      <c r="K248" s="14">
        <v>176.4</v>
      </c>
      <c r="L248" s="14">
        <v>0</v>
      </c>
      <c r="M248" s="14">
        <v>28881.467999999997</v>
      </c>
      <c r="N248" s="9">
        <v>423.62760000000014</v>
      </c>
      <c r="O248" s="11">
        <v>-120226.42329999999</v>
      </c>
    </row>
    <row r="249" spans="1:15" x14ac:dyDescent="0.35">
      <c r="A249" s="6">
        <v>45833</v>
      </c>
      <c r="B249" s="7">
        <v>7</v>
      </c>
      <c r="C249" s="8" t="s">
        <v>15</v>
      </c>
      <c r="D249" s="9">
        <v>52.64</v>
      </c>
      <c r="E249">
        <v>43.88</v>
      </c>
      <c r="F249" s="12">
        <v>89.44</v>
      </c>
      <c r="G249" s="12">
        <v>14.4</v>
      </c>
      <c r="H249" s="12">
        <v>5.6</v>
      </c>
      <c r="I249" s="13" t="s">
        <v>16</v>
      </c>
      <c r="J249" s="14" t="s">
        <v>17</v>
      </c>
      <c r="K249" s="14">
        <v>176.4</v>
      </c>
      <c r="L249" s="14">
        <v>7383.9359999999988</v>
      </c>
      <c r="M249" s="14">
        <v>2253.8879999999999</v>
      </c>
      <c r="N249" s="9">
        <v>1551.8272000000006</v>
      </c>
      <c r="O249" s="15" t="s">
        <v>17</v>
      </c>
    </row>
    <row r="250" spans="1:15" x14ac:dyDescent="0.35">
      <c r="A250" s="6">
        <v>45833</v>
      </c>
      <c r="B250" s="7">
        <v>8</v>
      </c>
      <c r="C250" s="8" t="s">
        <v>15</v>
      </c>
      <c r="D250" s="9">
        <v>57.27</v>
      </c>
      <c r="E250">
        <v>43.88</v>
      </c>
      <c r="F250" s="12">
        <v>89.44</v>
      </c>
      <c r="G250" s="12">
        <v>14.4</v>
      </c>
      <c r="H250" s="12">
        <v>5.6</v>
      </c>
      <c r="I250" s="13" t="s">
        <v>16</v>
      </c>
      <c r="J250" s="14" t="s">
        <v>17</v>
      </c>
      <c r="K250" s="14">
        <v>176.4</v>
      </c>
      <c r="L250" s="14">
        <v>7383.9359999999988</v>
      </c>
      <c r="M250" s="14">
        <v>2253.8879999999999</v>
      </c>
      <c r="N250" s="9">
        <v>1688.3196000000007</v>
      </c>
      <c r="O250" s="15" t="s">
        <v>17</v>
      </c>
    </row>
    <row r="251" spans="1:15" x14ac:dyDescent="0.35">
      <c r="A251" s="6">
        <v>45833</v>
      </c>
      <c r="B251" s="7">
        <v>9</v>
      </c>
      <c r="C251" s="8" t="s">
        <v>15</v>
      </c>
      <c r="D251" s="9">
        <v>8.74</v>
      </c>
      <c r="E251">
        <v>43.88</v>
      </c>
      <c r="F251" s="12">
        <v>89.44</v>
      </c>
      <c r="G251" s="12">
        <v>14.4</v>
      </c>
      <c r="H251" s="12">
        <v>5.6</v>
      </c>
      <c r="I251" s="13" t="s">
        <v>16</v>
      </c>
      <c r="J251" s="14" t="s">
        <v>17</v>
      </c>
      <c r="K251" s="14">
        <v>176.4</v>
      </c>
      <c r="L251" s="14">
        <v>7383.9359999999988</v>
      </c>
      <c r="M251" s="14">
        <v>2253.8879999999999</v>
      </c>
      <c r="N251" s="9">
        <v>257.65520000000009</v>
      </c>
      <c r="O251" s="15" t="s">
        <v>17</v>
      </c>
    </row>
    <row r="252" spans="1:15" x14ac:dyDescent="0.35">
      <c r="A252" s="6">
        <v>45833</v>
      </c>
      <c r="B252" s="7">
        <v>16</v>
      </c>
      <c r="C252" s="8" t="s">
        <v>15</v>
      </c>
      <c r="D252" s="9">
        <v>8.7253800000000581</v>
      </c>
      <c r="E252">
        <v>43.88</v>
      </c>
      <c r="F252" s="12">
        <v>89.44</v>
      </c>
      <c r="G252" s="12">
        <v>14.4</v>
      </c>
      <c r="H252" s="12">
        <v>5.6</v>
      </c>
      <c r="I252" s="13" t="s">
        <v>16</v>
      </c>
      <c r="J252" s="14" t="s">
        <v>17</v>
      </c>
      <c r="K252" s="14">
        <v>176.4</v>
      </c>
      <c r="L252" s="14">
        <v>7383.9359999999988</v>
      </c>
      <c r="M252" s="14">
        <v>2253.8879999999999</v>
      </c>
      <c r="N252" s="9">
        <v>257.22420240000156</v>
      </c>
      <c r="O252" s="15" t="s">
        <v>17</v>
      </c>
    </row>
    <row r="253" spans="1:15" x14ac:dyDescent="0.35">
      <c r="A253" s="6">
        <v>45833</v>
      </c>
      <c r="B253" s="7">
        <v>17</v>
      </c>
      <c r="C253" s="8" t="s">
        <v>15</v>
      </c>
      <c r="D253" s="9">
        <v>16.351860000000137</v>
      </c>
      <c r="E253">
        <v>43.88</v>
      </c>
      <c r="F253" s="12">
        <v>89.44</v>
      </c>
      <c r="G253" s="12">
        <v>14.4</v>
      </c>
      <c r="H253" s="12">
        <v>5.6</v>
      </c>
      <c r="I253" s="13" t="s">
        <v>16</v>
      </c>
      <c r="J253" s="14" t="s">
        <v>17</v>
      </c>
      <c r="K253" s="14">
        <v>176.4</v>
      </c>
      <c r="L253" s="14">
        <v>7383.9359999999988</v>
      </c>
      <c r="M253" s="14">
        <v>2253.8879999999999</v>
      </c>
      <c r="N253" s="9">
        <v>482.05283280000373</v>
      </c>
      <c r="O253" s="15" t="s">
        <v>17</v>
      </c>
    </row>
    <row r="254" spans="1:15" x14ac:dyDescent="0.35">
      <c r="A254" s="6">
        <v>45833</v>
      </c>
      <c r="B254" s="7">
        <v>18</v>
      </c>
      <c r="C254" s="8" t="s">
        <v>15</v>
      </c>
      <c r="D254" s="9">
        <v>12.480550000000143</v>
      </c>
      <c r="E254">
        <v>43.88</v>
      </c>
      <c r="F254" s="12">
        <v>89.44</v>
      </c>
      <c r="G254" s="12">
        <v>14.4</v>
      </c>
      <c r="H254" s="12">
        <v>5.6</v>
      </c>
      <c r="I254" s="13" t="s">
        <v>16</v>
      </c>
      <c r="J254" s="14" t="s">
        <v>17</v>
      </c>
      <c r="K254" s="14">
        <v>176.4</v>
      </c>
      <c r="L254" s="14">
        <v>7383.9359999999988</v>
      </c>
      <c r="M254" s="14">
        <v>2253.8879999999999</v>
      </c>
      <c r="N254" s="9">
        <v>367.92661400000407</v>
      </c>
      <c r="O254" s="15" t="s">
        <v>17</v>
      </c>
    </row>
    <row r="255" spans="1:15" x14ac:dyDescent="0.35">
      <c r="A255" s="6">
        <v>45834</v>
      </c>
      <c r="B255" s="7">
        <v>23</v>
      </c>
      <c r="C255" s="8" t="s">
        <v>15</v>
      </c>
      <c r="D255" s="9">
        <v>49.801083581305946</v>
      </c>
      <c r="E255">
        <v>43.88</v>
      </c>
      <c r="F255" s="12">
        <v>34.17</v>
      </c>
      <c r="G255" s="12">
        <v>14.4</v>
      </c>
      <c r="H255" s="12">
        <v>5.6</v>
      </c>
      <c r="I255" s="13" t="s">
        <v>16</v>
      </c>
      <c r="J255" s="14">
        <v>3273.1443000000004</v>
      </c>
      <c r="K255" s="14">
        <v>176.4</v>
      </c>
      <c r="L255" s="14">
        <v>0</v>
      </c>
      <c r="M255" s="14">
        <v>744.4079999999999</v>
      </c>
      <c r="N255" s="9">
        <v>1468.1359439768976</v>
      </c>
      <c r="O255" s="11">
        <v>-417.11169999999947</v>
      </c>
    </row>
    <row r="256" spans="1:15" x14ac:dyDescent="0.35">
      <c r="A256" s="6">
        <v>45835</v>
      </c>
      <c r="B256" s="7">
        <v>7</v>
      </c>
      <c r="C256" s="8" t="s">
        <v>15</v>
      </c>
      <c r="D256" s="9">
        <v>426.97972138936575</v>
      </c>
      <c r="E256">
        <v>43.88</v>
      </c>
      <c r="F256" s="12">
        <v>25.54</v>
      </c>
      <c r="G256" s="12">
        <v>14.4</v>
      </c>
      <c r="H256" s="12">
        <v>5.6</v>
      </c>
      <c r="I256" s="13" t="s">
        <v>16</v>
      </c>
      <c r="J256" s="14" t="s">
        <v>17</v>
      </c>
      <c r="K256" s="14">
        <v>176.4</v>
      </c>
      <c r="L256" s="14">
        <v>1096.1759999999999</v>
      </c>
      <c r="M256" s="14">
        <v>643.60799999999995</v>
      </c>
      <c r="N256" s="9">
        <v>12733.990353160019</v>
      </c>
      <c r="O256" s="15" t="s">
        <v>17</v>
      </c>
    </row>
    <row r="257" spans="1:15" x14ac:dyDescent="0.35">
      <c r="A257" s="6">
        <v>45835</v>
      </c>
      <c r="B257" s="7">
        <v>8</v>
      </c>
      <c r="C257" s="8" t="s">
        <v>15</v>
      </c>
      <c r="D257" s="9">
        <v>123.56178698232146</v>
      </c>
      <c r="E257">
        <v>43.88</v>
      </c>
      <c r="F257" s="12">
        <v>25.54</v>
      </c>
      <c r="G257" s="12">
        <v>14.4</v>
      </c>
      <c r="H257" s="12">
        <v>5.6</v>
      </c>
      <c r="I257" s="13" t="s">
        <v>16</v>
      </c>
      <c r="J257" s="14" t="s">
        <v>17</v>
      </c>
      <c r="K257" s="14">
        <v>176.4</v>
      </c>
      <c r="L257" s="14">
        <v>1096.1759999999999</v>
      </c>
      <c r="M257" s="14">
        <v>643.60799999999995</v>
      </c>
      <c r="N257" s="9">
        <v>3770.6663267531999</v>
      </c>
      <c r="O257" s="15" t="s">
        <v>17</v>
      </c>
    </row>
    <row r="258" spans="1:15" x14ac:dyDescent="0.35">
      <c r="A258" s="6">
        <v>45835</v>
      </c>
      <c r="B258" s="7">
        <v>9</v>
      </c>
      <c r="C258" s="8" t="s">
        <v>15</v>
      </c>
      <c r="D258" s="9">
        <v>41.437210000000533</v>
      </c>
      <c r="E258">
        <v>43.88</v>
      </c>
      <c r="F258" s="12">
        <v>25.54</v>
      </c>
      <c r="G258" s="12">
        <v>14.4</v>
      </c>
      <c r="H258" s="12">
        <v>5.6</v>
      </c>
      <c r="I258" s="13" t="s">
        <v>16</v>
      </c>
      <c r="J258" s="14" t="s">
        <v>17</v>
      </c>
      <c r="K258" s="14">
        <v>176.4</v>
      </c>
      <c r="L258" s="14">
        <v>1096.1759999999999</v>
      </c>
      <c r="M258" s="14">
        <v>643.60799999999995</v>
      </c>
      <c r="N258" s="9">
        <v>1317.4682456243713</v>
      </c>
      <c r="O258" s="15" t="s">
        <v>17</v>
      </c>
    </row>
    <row r="259" spans="1:15" x14ac:dyDescent="0.35">
      <c r="A259" s="6">
        <v>45835</v>
      </c>
      <c r="B259" s="7">
        <v>10</v>
      </c>
      <c r="C259" s="8" t="s">
        <v>15</v>
      </c>
      <c r="D259" s="9">
        <v>63.561472887712625</v>
      </c>
      <c r="E259">
        <v>43.88</v>
      </c>
      <c r="F259" s="12">
        <v>25.54</v>
      </c>
      <c r="G259" s="12">
        <v>14.4</v>
      </c>
      <c r="H259" s="12">
        <v>5.6</v>
      </c>
      <c r="I259" s="13" t="s">
        <v>16</v>
      </c>
      <c r="J259" s="14" t="s">
        <v>17</v>
      </c>
      <c r="K259" s="14">
        <v>176.4</v>
      </c>
      <c r="L259" s="14">
        <v>1096.1759999999999</v>
      </c>
      <c r="M259" s="14">
        <v>643.60799999999995</v>
      </c>
      <c r="N259" s="9">
        <v>1985.0123471452009</v>
      </c>
      <c r="O259" s="15" t="s">
        <v>17</v>
      </c>
    </row>
    <row r="260" spans="1:15" x14ac:dyDescent="0.35">
      <c r="A260" s="6">
        <v>45835</v>
      </c>
      <c r="B260" s="7">
        <v>11</v>
      </c>
      <c r="C260" s="8" t="s">
        <v>15</v>
      </c>
      <c r="D260" s="9">
        <v>179.0048783785526</v>
      </c>
      <c r="E260">
        <v>43.88</v>
      </c>
      <c r="F260" s="12">
        <v>25.54</v>
      </c>
      <c r="G260" s="12">
        <v>14.4</v>
      </c>
      <c r="H260" s="12">
        <v>5.6</v>
      </c>
      <c r="I260" s="13" t="s">
        <v>16</v>
      </c>
      <c r="J260" s="14" t="s">
        <v>17</v>
      </c>
      <c r="K260" s="14">
        <v>176.4</v>
      </c>
      <c r="L260" s="14">
        <v>1096.1759999999999</v>
      </c>
      <c r="M260" s="14">
        <v>643.60799999999995</v>
      </c>
      <c r="N260" s="9">
        <v>6457.0436973855303</v>
      </c>
      <c r="O260" s="15" t="s">
        <v>17</v>
      </c>
    </row>
    <row r="261" spans="1:15" x14ac:dyDescent="0.35">
      <c r="A261" s="6">
        <v>45835</v>
      </c>
      <c r="B261" s="7">
        <v>12</v>
      </c>
      <c r="C261" s="8" t="s">
        <v>15</v>
      </c>
      <c r="D261" s="9">
        <v>30.959260000000626</v>
      </c>
      <c r="E261">
        <v>43.88</v>
      </c>
      <c r="F261" s="12">
        <v>25.54</v>
      </c>
      <c r="G261" s="12">
        <v>14.4</v>
      </c>
      <c r="H261" s="12">
        <v>5.6</v>
      </c>
      <c r="I261" s="13" t="s">
        <v>16</v>
      </c>
      <c r="J261" s="14" t="s">
        <v>17</v>
      </c>
      <c r="K261" s="14">
        <v>176.4</v>
      </c>
      <c r="L261" s="14">
        <v>1096.1759999999999</v>
      </c>
      <c r="M261" s="14">
        <v>643.60799999999995</v>
      </c>
      <c r="N261" s="9">
        <v>1040.3920998650001</v>
      </c>
      <c r="O261" s="15" t="s">
        <v>17</v>
      </c>
    </row>
    <row r="262" spans="1:15" x14ac:dyDescent="0.35">
      <c r="A262" s="6">
        <v>45835</v>
      </c>
      <c r="B262" s="7">
        <v>13</v>
      </c>
      <c r="C262" s="8" t="s">
        <v>15</v>
      </c>
      <c r="D262" s="9">
        <v>16.014530000000377</v>
      </c>
      <c r="E262">
        <v>43.88</v>
      </c>
      <c r="F262" s="12">
        <v>25.54</v>
      </c>
      <c r="G262" s="12">
        <v>14.4</v>
      </c>
      <c r="H262" s="12">
        <v>5.6</v>
      </c>
      <c r="I262" s="13" t="s">
        <v>16</v>
      </c>
      <c r="J262" s="14" t="s">
        <v>17</v>
      </c>
      <c r="K262" s="14">
        <v>176.4</v>
      </c>
      <c r="L262" s="14">
        <v>1096.1759999999999</v>
      </c>
      <c r="M262" s="14">
        <v>643.60799999999995</v>
      </c>
      <c r="N262" s="9">
        <v>532.14771284108735</v>
      </c>
      <c r="O262" s="15" t="s">
        <v>17</v>
      </c>
    </row>
    <row r="263" spans="1:15" x14ac:dyDescent="0.35">
      <c r="A263" s="6">
        <v>45835</v>
      </c>
      <c r="B263" s="7">
        <v>14</v>
      </c>
      <c r="C263" s="8" t="s">
        <v>15</v>
      </c>
      <c r="D263" s="9">
        <v>20.923770000000459</v>
      </c>
      <c r="E263">
        <v>43.88</v>
      </c>
      <c r="F263" s="12">
        <v>25.54</v>
      </c>
      <c r="G263" s="12">
        <v>14.4</v>
      </c>
      <c r="H263" s="12">
        <v>5.6</v>
      </c>
      <c r="I263" s="13" t="s">
        <v>16</v>
      </c>
      <c r="J263" s="14" t="s">
        <v>17</v>
      </c>
      <c r="K263" s="14">
        <v>176.4</v>
      </c>
      <c r="L263" s="14">
        <v>1096.1759999999999</v>
      </c>
      <c r="M263" s="14">
        <v>643.60799999999995</v>
      </c>
      <c r="N263" s="9">
        <v>700.30112255626716</v>
      </c>
      <c r="O263" s="15" t="s">
        <v>17</v>
      </c>
    </row>
    <row r="264" spans="1:15" x14ac:dyDescent="0.35">
      <c r="A264" s="6">
        <v>45835</v>
      </c>
      <c r="B264" s="7">
        <v>15</v>
      </c>
      <c r="C264" s="8" t="s">
        <v>15</v>
      </c>
      <c r="D264" s="9">
        <v>28.449580000000655</v>
      </c>
      <c r="E264">
        <v>43.88</v>
      </c>
      <c r="F264" s="12">
        <v>25.54</v>
      </c>
      <c r="G264" s="12">
        <v>14.4</v>
      </c>
      <c r="H264" s="12">
        <v>5.6</v>
      </c>
      <c r="I264" s="13" t="s">
        <v>16</v>
      </c>
      <c r="J264" s="14" t="s">
        <v>17</v>
      </c>
      <c r="K264" s="14">
        <v>176.4</v>
      </c>
      <c r="L264" s="14">
        <v>1096.1759999999999</v>
      </c>
      <c r="M264" s="14">
        <v>643.60799999999995</v>
      </c>
      <c r="N264" s="9">
        <v>957.59557898623041</v>
      </c>
      <c r="O264" s="15" t="s">
        <v>17</v>
      </c>
    </row>
    <row r="265" spans="1:15" x14ac:dyDescent="0.35">
      <c r="A265" s="6">
        <v>45835</v>
      </c>
      <c r="B265" s="7">
        <v>16</v>
      </c>
      <c r="C265" s="8" t="s">
        <v>15</v>
      </c>
      <c r="D265" s="9">
        <v>32.746420000000704</v>
      </c>
      <c r="E265">
        <v>43.88</v>
      </c>
      <c r="F265" s="12">
        <v>25.54</v>
      </c>
      <c r="G265" s="12">
        <v>14.4</v>
      </c>
      <c r="H265" s="12">
        <v>5.6</v>
      </c>
      <c r="I265" s="13" t="s">
        <v>16</v>
      </c>
      <c r="J265" s="14" t="s">
        <v>17</v>
      </c>
      <c r="K265" s="14">
        <v>176.4</v>
      </c>
      <c r="L265" s="14">
        <v>1096.1759999999999</v>
      </c>
      <c r="M265" s="14">
        <v>643.60799999999995</v>
      </c>
      <c r="N265" s="9">
        <v>1105.1049529701766</v>
      </c>
      <c r="O265" s="15" t="s">
        <v>17</v>
      </c>
    </row>
    <row r="266" spans="1:15" x14ac:dyDescent="0.35">
      <c r="A266" s="6">
        <v>45835</v>
      </c>
      <c r="B266" s="7">
        <v>17</v>
      </c>
      <c r="C266" s="8" t="s">
        <v>15</v>
      </c>
      <c r="D266" s="9">
        <v>34.29086000000045</v>
      </c>
      <c r="E266">
        <v>43.88</v>
      </c>
      <c r="F266" s="12">
        <v>25.54</v>
      </c>
      <c r="G266" s="12">
        <v>14.4</v>
      </c>
      <c r="H266" s="12">
        <v>5.6</v>
      </c>
      <c r="I266" s="13" t="s">
        <v>16</v>
      </c>
      <c r="J266" s="14" t="s">
        <v>17</v>
      </c>
      <c r="K266" s="14">
        <v>176.4</v>
      </c>
      <c r="L266" s="14">
        <v>1096.1759999999999</v>
      </c>
      <c r="M266" s="14">
        <v>643.60799999999995</v>
      </c>
      <c r="N266" s="9">
        <v>1159.1045254530588</v>
      </c>
      <c r="O266" s="15" t="s">
        <v>17</v>
      </c>
    </row>
    <row r="267" spans="1:15" x14ac:dyDescent="0.35">
      <c r="A267" s="6">
        <v>45835</v>
      </c>
      <c r="B267" s="7">
        <v>18</v>
      </c>
      <c r="C267" s="8" t="s">
        <v>15</v>
      </c>
      <c r="D267" s="9">
        <v>26.975530000000241</v>
      </c>
      <c r="E267">
        <v>43.88</v>
      </c>
      <c r="F267" s="12">
        <v>25.54</v>
      </c>
      <c r="G267" s="12">
        <v>14.4</v>
      </c>
      <c r="H267" s="12">
        <v>5.6</v>
      </c>
      <c r="I267" s="13" t="s">
        <v>16</v>
      </c>
      <c r="J267" s="14" t="s">
        <v>17</v>
      </c>
      <c r="K267" s="14">
        <v>176.4</v>
      </c>
      <c r="L267" s="14">
        <v>1096.1759999999999</v>
      </c>
      <c r="M267" s="14">
        <v>643.60799999999995</v>
      </c>
      <c r="N267" s="9">
        <v>909.09304047658611</v>
      </c>
      <c r="O267" s="15" t="s">
        <v>17</v>
      </c>
    </row>
    <row r="268" spans="1:15" x14ac:dyDescent="0.35">
      <c r="A268" s="6">
        <v>45838</v>
      </c>
      <c r="B268" s="7">
        <v>12</v>
      </c>
      <c r="C268" s="8" t="s">
        <v>15</v>
      </c>
      <c r="D268" s="9">
        <v>30.126250000000102</v>
      </c>
      <c r="E268">
        <v>43.88</v>
      </c>
      <c r="F268" s="12">
        <v>23.9</v>
      </c>
      <c r="G268" s="12">
        <v>14.4</v>
      </c>
      <c r="H268" s="12">
        <v>5.6</v>
      </c>
      <c r="I268" s="13" t="s">
        <v>16</v>
      </c>
      <c r="J268" s="14" t="s">
        <v>17</v>
      </c>
      <c r="K268" s="14">
        <v>176.4</v>
      </c>
      <c r="L268" s="14">
        <v>934.79999999999984</v>
      </c>
      <c r="M268" s="14">
        <v>602.27999999999986</v>
      </c>
      <c r="N268" s="9">
        <v>1018.9612813037269</v>
      </c>
      <c r="O268" s="15" t="s">
        <v>17</v>
      </c>
    </row>
    <row r="269" spans="1:15" x14ac:dyDescent="0.35">
      <c r="A269" s="6">
        <v>45838</v>
      </c>
      <c r="B269" s="7">
        <v>13</v>
      </c>
      <c r="C269" s="8" t="s">
        <v>15</v>
      </c>
      <c r="D269" s="9">
        <v>88.398010000000085</v>
      </c>
      <c r="E269">
        <v>43.88</v>
      </c>
      <c r="F269" s="12">
        <v>23.9</v>
      </c>
      <c r="G269" s="12">
        <v>14.4</v>
      </c>
      <c r="H269" s="12">
        <v>5.6</v>
      </c>
      <c r="I269" s="13" t="s">
        <v>16</v>
      </c>
      <c r="J269" s="14" t="s">
        <v>17</v>
      </c>
      <c r="K269" s="14">
        <v>176.4</v>
      </c>
      <c r="L269" s="14">
        <v>934.79999999999984</v>
      </c>
      <c r="M269" s="14">
        <v>602.27999999999986</v>
      </c>
      <c r="N269" s="9">
        <v>3220.8811872329243</v>
      </c>
      <c r="O269" s="15" t="s">
        <v>17</v>
      </c>
    </row>
    <row r="270" spans="1:15" x14ac:dyDescent="0.35">
      <c r="A270" s="6">
        <v>45838</v>
      </c>
      <c r="B270" s="7">
        <v>14</v>
      </c>
      <c r="C270" s="8" t="s">
        <v>15</v>
      </c>
      <c r="D270" s="9">
        <v>92.238350000000125</v>
      </c>
      <c r="E270">
        <v>43.88</v>
      </c>
      <c r="F270" s="12">
        <v>23.9</v>
      </c>
      <c r="G270" s="12">
        <v>14.4</v>
      </c>
      <c r="H270" s="12">
        <v>5.6</v>
      </c>
      <c r="I270" s="13" t="s">
        <v>16</v>
      </c>
      <c r="J270" s="14" t="s">
        <v>17</v>
      </c>
      <c r="K270" s="14">
        <v>176.4</v>
      </c>
      <c r="L270" s="14">
        <v>934.79999999999984</v>
      </c>
      <c r="M270" s="14">
        <v>602.27999999999986</v>
      </c>
      <c r="N270" s="9">
        <v>3035.2208614741112</v>
      </c>
      <c r="O270" s="15" t="s">
        <v>17</v>
      </c>
    </row>
    <row r="271" spans="1:15" x14ac:dyDescent="0.35">
      <c r="A271" s="6">
        <v>45838</v>
      </c>
      <c r="B271" s="7">
        <v>15</v>
      </c>
      <c r="C271" s="8" t="s">
        <v>15</v>
      </c>
      <c r="D271" s="9">
        <v>257.06698085594326</v>
      </c>
      <c r="E271">
        <v>43.88</v>
      </c>
      <c r="F271" s="12">
        <v>23.9</v>
      </c>
      <c r="G271" s="12">
        <v>14.4</v>
      </c>
      <c r="H271" s="12">
        <v>5.6</v>
      </c>
      <c r="I271" s="13" t="s">
        <v>16</v>
      </c>
      <c r="J271" s="14" t="s">
        <v>17</v>
      </c>
      <c r="K271" s="14">
        <v>176.4</v>
      </c>
      <c r="L271" s="14">
        <v>934.79999999999984</v>
      </c>
      <c r="M271" s="14">
        <v>602.27999999999986</v>
      </c>
      <c r="N271" s="9">
        <v>8217.3090398287277</v>
      </c>
      <c r="O271" s="15" t="s">
        <v>17</v>
      </c>
    </row>
    <row r="272" spans="1:15" x14ac:dyDescent="0.35">
      <c r="A272" s="6">
        <v>45838</v>
      </c>
      <c r="B272" s="7">
        <v>16</v>
      </c>
      <c r="C272" s="8" t="s">
        <v>15</v>
      </c>
      <c r="D272" s="9">
        <v>171.17310716659239</v>
      </c>
      <c r="E272">
        <v>43.88</v>
      </c>
      <c r="F272" s="12">
        <v>23.9</v>
      </c>
      <c r="G272" s="12">
        <v>14.4</v>
      </c>
      <c r="H272" s="12">
        <v>5.6</v>
      </c>
      <c r="I272" s="13" t="s">
        <v>16</v>
      </c>
      <c r="J272" s="14" t="s">
        <v>17</v>
      </c>
      <c r="K272" s="14">
        <v>176.4</v>
      </c>
      <c r="L272" s="14">
        <v>934.79999999999984</v>
      </c>
      <c r="M272" s="14">
        <v>602.27999999999986</v>
      </c>
      <c r="N272" s="9">
        <v>5245.8937026179301</v>
      </c>
      <c r="O272" s="15" t="s">
        <v>17</v>
      </c>
    </row>
    <row r="273" spans="1:15" x14ac:dyDescent="0.35">
      <c r="A273" s="6">
        <v>45838</v>
      </c>
      <c r="B273" s="7">
        <v>17</v>
      </c>
      <c r="C273" s="8" t="s">
        <v>15</v>
      </c>
      <c r="D273" s="9">
        <v>59.194006147770317</v>
      </c>
      <c r="E273">
        <v>43.88</v>
      </c>
      <c r="F273" s="12">
        <v>23.9</v>
      </c>
      <c r="G273" s="12">
        <v>14.4</v>
      </c>
      <c r="H273" s="12">
        <v>5.6</v>
      </c>
      <c r="I273" s="13" t="s">
        <v>16</v>
      </c>
      <c r="J273" s="14" t="s">
        <v>17</v>
      </c>
      <c r="K273" s="14">
        <v>176.4</v>
      </c>
      <c r="L273" s="14">
        <v>934.79999999999984</v>
      </c>
      <c r="M273" s="14">
        <v>602.27999999999986</v>
      </c>
      <c r="N273" s="9">
        <v>1745.0393012362686</v>
      </c>
      <c r="O273" s="15" t="s">
        <v>17</v>
      </c>
    </row>
    <row r="274" spans="1:15" x14ac:dyDescent="0.35">
      <c r="A274" s="6">
        <v>45838</v>
      </c>
      <c r="B274" s="7">
        <v>18</v>
      </c>
      <c r="C274" s="8" t="s">
        <v>15</v>
      </c>
      <c r="D274" s="9">
        <v>45.614438648695995</v>
      </c>
      <c r="E274">
        <v>43.88</v>
      </c>
      <c r="F274" s="12">
        <v>23.9</v>
      </c>
      <c r="G274" s="12">
        <v>14.4</v>
      </c>
      <c r="H274" s="12">
        <v>5.6</v>
      </c>
      <c r="I274" s="13" t="s">
        <v>16</v>
      </c>
      <c r="J274" s="14" t="s">
        <v>17</v>
      </c>
      <c r="K274" s="14">
        <v>176.4</v>
      </c>
      <c r="L274" s="14">
        <v>934.79999999999984</v>
      </c>
      <c r="M274" s="14">
        <v>602.27999999999986</v>
      </c>
      <c r="N274" s="9">
        <v>1344.7136513635578</v>
      </c>
      <c r="O274" s="15" t="s">
        <v>17</v>
      </c>
    </row>
    <row r="275" spans="1:15" x14ac:dyDescent="0.35">
      <c r="A275" s="6">
        <v>45839</v>
      </c>
      <c r="B275" s="7">
        <v>10</v>
      </c>
      <c r="C275" s="8" t="s">
        <v>18</v>
      </c>
      <c r="D275" s="9">
        <v>93.608200000000011</v>
      </c>
      <c r="E275">
        <v>43.88</v>
      </c>
      <c r="F275" s="12">
        <v>159.55000000000001</v>
      </c>
      <c r="G275" s="12">
        <v>14.4</v>
      </c>
      <c r="H275" s="12">
        <v>5.6</v>
      </c>
      <c r="I275" s="13" t="s">
        <v>16</v>
      </c>
      <c r="J275" s="14">
        <v>15283.294499999998</v>
      </c>
      <c r="K275" s="14">
        <v>176.4</v>
      </c>
      <c r="L275" s="14">
        <v>0</v>
      </c>
      <c r="M275" s="14">
        <v>1183.644</v>
      </c>
      <c r="N275" s="9">
        <v>2937.4897216341928</v>
      </c>
      <c r="O275" s="11">
        <v>-8790.7039199999999</v>
      </c>
    </row>
    <row r="276" spans="1:15" x14ac:dyDescent="0.35">
      <c r="A276" s="6">
        <v>45839</v>
      </c>
      <c r="B276" s="7">
        <v>12</v>
      </c>
      <c r="C276" s="8" t="s">
        <v>18</v>
      </c>
      <c r="D276" s="9">
        <v>6.9820400000006657</v>
      </c>
      <c r="E276">
        <v>43.88</v>
      </c>
      <c r="F276" s="12">
        <v>175.09</v>
      </c>
      <c r="G276" s="12">
        <v>14.4</v>
      </c>
      <c r="H276" s="12">
        <v>5.6</v>
      </c>
      <c r="I276" s="13" t="s">
        <v>16</v>
      </c>
      <c r="J276" s="14">
        <v>16771.871100000004</v>
      </c>
      <c r="K276" s="14">
        <v>176.4</v>
      </c>
      <c r="L276" s="14">
        <v>0</v>
      </c>
      <c r="M276" s="14">
        <v>2425.752</v>
      </c>
      <c r="N276" s="9">
        <v>221.89397886450493</v>
      </c>
      <c r="O276" s="11">
        <v>-10755.507992307688</v>
      </c>
    </row>
    <row r="277" spans="1:15" x14ac:dyDescent="0.35">
      <c r="A277" s="6">
        <v>45839</v>
      </c>
      <c r="B277" s="7">
        <v>13</v>
      </c>
      <c r="C277" s="8" t="s">
        <v>15</v>
      </c>
      <c r="D277" s="9">
        <v>63.8</v>
      </c>
      <c r="E277">
        <v>43.88</v>
      </c>
      <c r="F277" s="12">
        <v>169.05</v>
      </c>
      <c r="G277" s="12">
        <v>14.4</v>
      </c>
      <c r="H277" s="12">
        <v>5.6</v>
      </c>
      <c r="I277" s="13" t="s">
        <v>16</v>
      </c>
      <c r="J277" s="14">
        <v>16193.299499999999</v>
      </c>
      <c r="K277" s="14">
        <v>176.4</v>
      </c>
      <c r="L277" s="14">
        <v>0</v>
      </c>
      <c r="M277" s="14">
        <v>6084.5399999999991</v>
      </c>
      <c r="N277" s="9">
        <v>1880.8239999999987</v>
      </c>
      <c r="O277" s="11">
        <v>-13689.032499999994</v>
      </c>
    </row>
    <row r="278" spans="1:15" x14ac:dyDescent="0.35">
      <c r="A278" s="6">
        <v>45839</v>
      </c>
      <c r="B278" s="7">
        <v>14</v>
      </c>
      <c r="C278" s="8" t="s">
        <v>15</v>
      </c>
      <c r="D278" s="9">
        <v>63.8</v>
      </c>
      <c r="E278">
        <v>43.88</v>
      </c>
      <c r="F278" s="12">
        <v>164.57</v>
      </c>
      <c r="G278" s="12">
        <v>14.4</v>
      </c>
      <c r="H278" s="12">
        <v>5.6</v>
      </c>
      <c r="I278" s="13" t="s">
        <v>16</v>
      </c>
      <c r="J278" s="14">
        <v>15764.160299999998</v>
      </c>
      <c r="K278" s="14">
        <v>176.4</v>
      </c>
      <c r="L278" s="14">
        <v>0</v>
      </c>
      <c r="M278" s="14">
        <v>5390.5319999999992</v>
      </c>
      <c r="N278" s="9">
        <v>1880.8239999999987</v>
      </c>
      <c r="O278" s="11">
        <v>-10714.227699999999</v>
      </c>
    </row>
    <row r="279" spans="1:15" x14ac:dyDescent="0.35">
      <c r="A279" s="6">
        <v>45839</v>
      </c>
      <c r="B279" s="7">
        <v>15</v>
      </c>
      <c r="C279" s="8" t="s">
        <v>15</v>
      </c>
      <c r="D279" s="9">
        <v>67.522870000000538</v>
      </c>
      <c r="E279">
        <v>43.88</v>
      </c>
      <c r="F279" s="12">
        <v>162.08000000000001</v>
      </c>
      <c r="G279" s="12">
        <v>14.4</v>
      </c>
      <c r="H279" s="12">
        <v>5.6</v>
      </c>
      <c r="I279" s="13" t="s">
        <v>16</v>
      </c>
      <c r="J279" s="14">
        <v>15525.643199999999</v>
      </c>
      <c r="K279" s="14">
        <v>176.4</v>
      </c>
      <c r="L279" s="14">
        <v>0</v>
      </c>
      <c r="M279" s="14">
        <v>4711.8959999999997</v>
      </c>
      <c r="N279" s="9">
        <v>1990.5742076000145</v>
      </c>
      <c r="O279" s="11">
        <v>-7624.1967999999961</v>
      </c>
    </row>
    <row r="280" spans="1:15" x14ac:dyDescent="0.35">
      <c r="A280" s="6">
        <v>45839</v>
      </c>
      <c r="B280" s="7">
        <v>16</v>
      </c>
      <c r="C280" s="8" t="s">
        <v>15</v>
      </c>
      <c r="D280" s="9">
        <v>108.71600000000066</v>
      </c>
      <c r="E280">
        <v>43.88</v>
      </c>
      <c r="F280" s="12">
        <v>150.33000000000001</v>
      </c>
      <c r="G280" s="12">
        <v>14.4</v>
      </c>
      <c r="H280" s="12">
        <v>5.6</v>
      </c>
      <c r="I280" s="13" t="s">
        <v>16</v>
      </c>
      <c r="J280" s="14">
        <v>14400.110700000001</v>
      </c>
      <c r="K280" s="14">
        <v>176.4</v>
      </c>
      <c r="L280" s="14">
        <v>0</v>
      </c>
      <c r="M280" s="14">
        <v>6453.4679999999989</v>
      </c>
      <c r="N280" s="9">
        <v>3432.9746602533601</v>
      </c>
      <c r="O280" s="11">
        <v>-17291.725299999998</v>
      </c>
    </row>
    <row r="281" spans="1:15" x14ac:dyDescent="0.35">
      <c r="A281" s="6">
        <v>45839</v>
      </c>
      <c r="B281" s="7">
        <v>17</v>
      </c>
      <c r="C281" s="8" t="s">
        <v>15</v>
      </c>
      <c r="D281" s="9">
        <v>15.63186000000044</v>
      </c>
      <c r="E281">
        <v>43.88</v>
      </c>
      <c r="F281" s="12">
        <v>138.11000000000001</v>
      </c>
      <c r="G281" s="12">
        <v>14.4</v>
      </c>
      <c r="H281" s="12">
        <v>5.6</v>
      </c>
      <c r="I281" s="13" t="s">
        <v>16</v>
      </c>
      <c r="J281" s="14">
        <v>13229.556900000001</v>
      </c>
      <c r="K281" s="14">
        <v>176.4</v>
      </c>
      <c r="L281" s="14">
        <v>0</v>
      </c>
      <c r="M281" s="14">
        <v>5942.4120000000003</v>
      </c>
      <c r="N281" s="9">
        <v>559.18544880001355</v>
      </c>
      <c r="O281" s="11">
        <v>-15955.671099999998</v>
      </c>
    </row>
    <row r="282" spans="1:15" x14ac:dyDescent="0.35">
      <c r="A282" s="6">
        <v>45839</v>
      </c>
      <c r="B282" s="7">
        <v>18</v>
      </c>
      <c r="C282" s="8" t="s">
        <v>15</v>
      </c>
      <c r="D282" s="9">
        <v>22.84362000000031</v>
      </c>
      <c r="E282">
        <v>43.88</v>
      </c>
      <c r="F282" s="12">
        <v>125.07</v>
      </c>
      <c r="G282" s="12">
        <v>14.4</v>
      </c>
      <c r="H282" s="12">
        <v>5.6</v>
      </c>
      <c r="I282" s="13" t="s">
        <v>16</v>
      </c>
      <c r="J282" s="14">
        <v>11980.455299999998</v>
      </c>
      <c r="K282" s="14">
        <v>176.4</v>
      </c>
      <c r="L282" s="14">
        <v>0</v>
      </c>
      <c r="M282" s="14">
        <v>5452.5240000000003</v>
      </c>
      <c r="N282" s="9">
        <v>772.82336560000954</v>
      </c>
      <c r="O282" s="11">
        <v>-14801.988700000004</v>
      </c>
    </row>
    <row r="283" spans="1:15" x14ac:dyDescent="0.35">
      <c r="A283" s="6">
        <v>45839</v>
      </c>
      <c r="B283" s="7">
        <v>19</v>
      </c>
      <c r="C283" s="8" t="s">
        <v>15</v>
      </c>
      <c r="D283" s="9">
        <v>123.01992000000003</v>
      </c>
      <c r="E283">
        <v>43.88</v>
      </c>
      <c r="F283" s="12">
        <v>112.59</v>
      </c>
      <c r="G283" s="12">
        <v>14.4</v>
      </c>
      <c r="H283" s="12">
        <v>5.6</v>
      </c>
      <c r="I283" s="13" t="s">
        <v>16</v>
      </c>
      <c r="J283" s="14">
        <v>10784.996099999998</v>
      </c>
      <c r="K283" s="14">
        <v>176.4</v>
      </c>
      <c r="L283" s="14">
        <v>0</v>
      </c>
      <c r="M283" s="14">
        <v>4724.4959999999992</v>
      </c>
      <c r="N283" s="9">
        <v>3711.7225376000006</v>
      </c>
      <c r="O283" s="11">
        <v>-12426.643899999997</v>
      </c>
    </row>
    <row r="284" spans="1:15" x14ac:dyDescent="0.35">
      <c r="A284" s="6">
        <v>45839</v>
      </c>
      <c r="B284" s="7">
        <v>20</v>
      </c>
      <c r="C284" s="8" t="s">
        <v>15</v>
      </c>
      <c r="D284" s="9">
        <v>35.960430000000734</v>
      </c>
      <c r="E284">
        <v>43.88</v>
      </c>
      <c r="F284" s="12">
        <v>84.82</v>
      </c>
      <c r="G284" s="12">
        <v>14.4</v>
      </c>
      <c r="H284" s="12">
        <v>5.6</v>
      </c>
      <c r="I284" s="13" t="s">
        <v>16</v>
      </c>
      <c r="J284" s="14">
        <v>8124.9078</v>
      </c>
      <c r="K284" s="14">
        <v>176.4</v>
      </c>
      <c r="L284" s="14">
        <v>0</v>
      </c>
      <c r="M284" s="14">
        <v>5636.7359999999999</v>
      </c>
      <c r="N284" s="9">
        <v>1060.1134764000215</v>
      </c>
      <c r="O284" s="11">
        <v>-19561.052200000002</v>
      </c>
    </row>
    <row r="285" spans="1:15" x14ac:dyDescent="0.35">
      <c r="A285" s="6">
        <v>45839</v>
      </c>
      <c r="B285" s="7">
        <v>21</v>
      </c>
      <c r="C285" s="8" t="s">
        <v>15</v>
      </c>
      <c r="D285" s="9">
        <v>9.228230000000309</v>
      </c>
      <c r="E285">
        <v>43.88</v>
      </c>
      <c r="F285" s="12">
        <v>154.44999999999999</v>
      </c>
      <c r="G285" s="12">
        <v>14.4</v>
      </c>
      <c r="H285" s="12">
        <v>5.6</v>
      </c>
      <c r="I285" s="13" t="s">
        <v>16</v>
      </c>
      <c r="J285" s="14">
        <v>14794.7655</v>
      </c>
      <c r="K285" s="14">
        <v>176.4</v>
      </c>
      <c r="L285" s="14">
        <v>0</v>
      </c>
      <c r="M285" s="14">
        <v>3764.6279999999997</v>
      </c>
      <c r="N285" s="9">
        <v>272.04822040000892</v>
      </c>
      <c r="O285" s="11">
        <v>-3708.9504999999954</v>
      </c>
    </row>
    <row r="286" spans="1:15" x14ac:dyDescent="0.35">
      <c r="A286" s="6">
        <v>45841</v>
      </c>
      <c r="B286" s="7">
        <v>7</v>
      </c>
      <c r="C286" s="8" t="s">
        <v>15</v>
      </c>
      <c r="D286" s="9">
        <v>25.968540000000147</v>
      </c>
      <c r="E286">
        <v>43.88</v>
      </c>
      <c r="F286" s="12">
        <v>27.32</v>
      </c>
      <c r="G286" s="12">
        <v>14.4</v>
      </c>
      <c r="H286" s="12">
        <v>5.6</v>
      </c>
      <c r="I286" s="13" t="s">
        <v>16</v>
      </c>
      <c r="J286" s="14" t="s">
        <v>17</v>
      </c>
      <c r="K286" s="14">
        <v>176.4</v>
      </c>
      <c r="L286" s="14">
        <v>1271.3279999999997</v>
      </c>
      <c r="M286" s="14">
        <v>688.46399999999994</v>
      </c>
      <c r="N286" s="9">
        <v>775.23047996758919</v>
      </c>
      <c r="O286" s="15" t="s">
        <v>17</v>
      </c>
    </row>
    <row r="287" spans="1:15" x14ac:dyDescent="0.35">
      <c r="A287" s="6">
        <v>45841</v>
      </c>
      <c r="B287" s="7">
        <v>8</v>
      </c>
      <c r="C287" s="8" t="s">
        <v>15</v>
      </c>
      <c r="D287" s="9">
        <v>52.99061000000011</v>
      </c>
      <c r="E287">
        <v>43.88</v>
      </c>
      <c r="F287" s="12">
        <v>27.32</v>
      </c>
      <c r="G287" s="12">
        <v>14.4</v>
      </c>
      <c r="H287" s="12">
        <v>5.6</v>
      </c>
      <c r="I287" s="13" t="s">
        <v>16</v>
      </c>
      <c r="J287" s="14" t="s">
        <v>17</v>
      </c>
      <c r="K287" s="14">
        <v>176.4</v>
      </c>
      <c r="L287" s="14">
        <v>1271.3279999999997</v>
      </c>
      <c r="M287" s="14">
        <v>688.46399999999994</v>
      </c>
      <c r="N287" s="9">
        <v>1705.6660123303741</v>
      </c>
      <c r="O287" s="15" t="s">
        <v>17</v>
      </c>
    </row>
    <row r="288" spans="1:15" x14ac:dyDescent="0.35">
      <c r="A288" s="6">
        <v>45841</v>
      </c>
      <c r="B288" s="7">
        <v>9</v>
      </c>
      <c r="C288" s="8" t="s">
        <v>15</v>
      </c>
      <c r="D288" s="9">
        <v>62.174250000000093</v>
      </c>
      <c r="E288">
        <v>43.88</v>
      </c>
      <c r="F288" s="12">
        <v>27.32</v>
      </c>
      <c r="G288" s="12">
        <v>14.4</v>
      </c>
      <c r="H288" s="12">
        <v>5.6</v>
      </c>
      <c r="I288" s="13" t="s">
        <v>16</v>
      </c>
      <c r="J288" s="14" t="s">
        <v>17</v>
      </c>
      <c r="K288" s="14">
        <v>176.4</v>
      </c>
      <c r="L288" s="14">
        <v>1271.3279999999997</v>
      </c>
      <c r="M288" s="14">
        <v>688.46399999999994</v>
      </c>
      <c r="N288" s="9">
        <v>2023.6325375066099</v>
      </c>
      <c r="O288" s="15" t="s">
        <v>17</v>
      </c>
    </row>
    <row r="289" spans="1:15" x14ac:dyDescent="0.35">
      <c r="A289" s="6">
        <v>45841</v>
      </c>
      <c r="B289" s="7">
        <v>10</v>
      </c>
      <c r="C289" s="8" t="s">
        <v>15</v>
      </c>
      <c r="D289" s="9">
        <v>43.45342000000015</v>
      </c>
      <c r="E289">
        <v>43.88</v>
      </c>
      <c r="F289" s="12">
        <v>27.32</v>
      </c>
      <c r="G289" s="12">
        <v>14.4</v>
      </c>
      <c r="H289" s="12">
        <v>5.6</v>
      </c>
      <c r="I289" s="13" t="s">
        <v>16</v>
      </c>
      <c r="J289" s="14" t="s">
        <v>17</v>
      </c>
      <c r="K289" s="14">
        <v>176.4</v>
      </c>
      <c r="L289" s="14">
        <v>1271.3279999999997</v>
      </c>
      <c r="M289" s="14">
        <v>688.46399999999994</v>
      </c>
      <c r="N289" s="9">
        <v>1424.1445003549336</v>
      </c>
      <c r="O289" s="15" t="s">
        <v>17</v>
      </c>
    </row>
    <row r="290" spans="1:15" x14ac:dyDescent="0.35">
      <c r="A290" s="6">
        <v>45841</v>
      </c>
      <c r="B290" s="7">
        <v>11</v>
      </c>
      <c r="C290" s="8" t="s">
        <v>15</v>
      </c>
      <c r="D290" s="9">
        <v>21.772200000000105</v>
      </c>
      <c r="E290">
        <v>43.88</v>
      </c>
      <c r="F290" s="12">
        <v>27.32</v>
      </c>
      <c r="G290" s="12">
        <v>14.4</v>
      </c>
      <c r="H290" s="12">
        <v>5.6</v>
      </c>
      <c r="I290" s="13" t="s">
        <v>16</v>
      </c>
      <c r="J290" s="14" t="s">
        <v>17</v>
      </c>
      <c r="K290" s="14">
        <v>176.4</v>
      </c>
      <c r="L290" s="14">
        <v>1271.3279999999997</v>
      </c>
      <c r="M290" s="14">
        <v>688.46399999999994</v>
      </c>
      <c r="N290" s="9">
        <v>641.84445600000276</v>
      </c>
      <c r="O290" s="15" t="s">
        <v>17</v>
      </c>
    </row>
    <row r="291" spans="1:15" x14ac:dyDescent="0.35">
      <c r="A291" s="6">
        <v>45841</v>
      </c>
      <c r="B291" s="7">
        <v>13</v>
      </c>
      <c r="C291" s="8" t="s">
        <v>15</v>
      </c>
      <c r="D291" s="9">
        <v>53.433250000000072</v>
      </c>
      <c r="E291">
        <v>43.88</v>
      </c>
      <c r="F291" s="12">
        <v>27.32</v>
      </c>
      <c r="G291" s="12">
        <v>14.4</v>
      </c>
      <c r="H291" s="12">
        <v>5.6</v>
      </c>
      <c r="I291" s="13" t="s">
        <v>16</v>
      </c>
      <c r="J291" s="14" t="s">
        <v>17</v>
      </c>
      <c r="K291" s="14">
        <v>176.4</v>
      </c>
      <c r="L291" s="14">
        <v>1271.3279999999997</v>
      </c>
      <c r="M291" s="14">
        <v>688.46399999999994</v>
      </c>
      <c r="N291" s="9">
        <v>1671.5416384165203</v>
      </c>
      <c r="O291" s="15" t="s">
        <v>17</v>
      </c>
    </row>
    <row r="292" spans="1:15" x14ac:dyDescent="0.35">
      <c r="A292" s="6">
        <v>45841</v>
      </c>
      <c r="B292" s="7">
        <v>14</v>
      </c>
      <c r="C292" s="8" t="s">
        <v>15</v>
      </c>
      <c r="D292" s="9">
        <v>65.603520000000046</v>
      </c>
      <c r="E292">
        <v>43.88</v>
      </c>
      <c r="F292" s="12">
        <v>27.32</v>
      </c>
      <c r="G292" s="12">
        <v>14.4</v>
      </c>
      <c r="H292" s="12">
        <v>5.6</v>
      </c>
      <c r="I292" s="13" t="s">
        <v>16</v>
      </c>
      <c r="J292" s="14" t="s">
        <v>17</v>
      </c>
      <c r="K292" s="14">
        <v>176.4</v>
      </c>
      <c r="L292" s="14">
        <v>1271.3279999999997</v>
      </c>
      <c r="M292" s="14">
        <v>688.46399999999994</v>
      </c>
      <c r="N292" s="9">
        <v>1933.9917696000002</v>
      </c>
      <c r="O292" s="15" t="s">
        <v>17</v>
      </c>
    </row>
    <row r="293" spans="1:15" x14ac:dyDescent="0.35">
      <c r="A293" s="6">
        <v>45841</v>
      </c>
      <c r="B293" s="7">
        <v>15</v>
      </c>
      <c r="C293" s="8" t="s">
        <v>15</v>
      </c>
      <c r="D293" s="9">
        <v>75.0539500000001</v>
      </c>
      <c r="E293">
        <v>43.88</v>
      </c>
      <c r="F293" s="12">
        <v>27.32</v>
      </c>
      <c r="G293" s="12">
        <v>14.4</v>
      </c>
      <c r="H293" s="12">
        <v>5.6</v>
      </c>
      <c r="I293" s="13" t="s">
        <v>16</v>
      </c>
      <c r="J293" s="14" t="s">
        <v>17</v>
      </c>
      <c r="K293" s="14">
        <v>176.4</v>
      </c>
      <c r="L293" s="14">
        <v>1271.3279999999997</v>
      </c>
      <c r="M293" s="14">
        <v>688.46399999999994</v>
      </c>
      <c r="N293" s="9">
        <v>2259.2880699056368</v>
      </c>
      <c r="O293" s="15" t="s">
        <v>17</v>
      </c>
    </row>
    <row r="294" spans="1:15" x14ac:dyDescent="0.35">
      <c r="A294" s="6">
        <v>45841</v>
      </c>
      <c r="B294" s="7">
        <v>16</v>
      </c>
      <c r="C294" s="8" t="s">
        <v>15</v>
      </c>
      <c r="D294" s="9">
        <v>75.574900000000014</v>
      </c>
      <c r="E294">
        <v>43.88</v>
      </c>
      <c r="F294" s="12">
        <v>27.32</v>
      </c>
      <c r="G294" s="12">
        <v>14.4</v>
      </c>
      <c r="H294" s="12">
        <v>5.6</v>
      </c>
      <c r="I294" s="13" t="s">
        <v>16</v>
      </c>
      <c r="J294" s="14" t="s">
        <v>17</v>
      </c>
      <c r="K294" s="14">
        <v>176.4</v>
      </c>
      <c r="L294" s="14">
        <v>1271.3279999999997</v>
      </c>
      <c r="M294" s="14">
        <v>688.46399999999994</v>
      </c>
      <c r="N294" s="9">
        <v>2227.9480519999988</v>
      </c>
      <c r="O294" s="15" t="s">
        <v>17</v>
      </c>
    </row>
    <row r="295" spans="1:15" x14ac:dyDescent="0.35">
      <c r="A295" s="6">
        <v>45841</v>
      </c>
      <c r="B295" s="7">
        <v>17</v>
      </c>
      <c r="C295" s="8" t="s">
        <v>15</v>
      </c>
      <c r="D295" s="9">
        <v>75.63913000000008</v>
      </c>
      <c r="E295">
        <v>43.88</v>
      </c>
      <c r="F295" s="12">
        <v>27.32</v>
      </c>
      <c r="G295" s="12">
        <v>14.4</v>
      </c>
      <c r="H295" s="12">
        <v>5.6</v>
      </c>
      <c r="I295" s="13" t="s">
        <v>16</v>
      </c>
      <c r="J295" s="14" t="s">
        <v>17</v>
      </c>
      <c r="K295" s="14">
        <v>176.4</v>
      </c>
      <c r="L295" s="14">
        <v>1271.3279999999997</v>
      </c>
      <c r="M295" s="14">
        <v>688.46399999999994</v>
      </c>
      <c r="N295" s="9">
        <v>2229.8415524000011</v>
      </c>
      <c r="O295" s="15" t="s">
        <v>17</v>
      </c>
    </row>
    <row r="296" spans="1:15" x14ac:dyDescent="0.35">
      <c r="A296" s="6">
        <v>45841</v>
      </c>
      <c r="B296" s="7">
        <v>18</v>
      </c>
      <c r="C296" s="8" t="s">
        <v>15</v>
      </c>
      <c r="D296" s="9">
        <v>74.61229000000003</v>
      </c>
      <c r="E296">
        <v>43.88</v>
      </c>
      <c r="F296" s="12">
        <v>27.32</v>
      </c>
      <c r="G296" s="12">
        <v>14.4</v>
      </c>
      <c r="H296" s="12">
        <v>5.6</v>
      </c>
      <c r="I296" s="13" t="s">
        <v>16</v>
      </c>
      <c r="J296" s="14" t="s">
        <v>17</v>
      </c>
      <c r="K296" s="14">
        <v>176.4</v>
      </c>
      <c r="L296" s="14">
        <v>1271.3279999999997</v>
      </c>
      <c r="M296" s="14">
        <v>688.46399999999994</v>
      </c>
      <c r="N296" s="9">
        <v>2199.5703091999994</v>
      </c>
      <c r="O296" s="15" t="s">
        <v>17</v>
      </c>
    </row>
    <row r="297" spans="1:15" x14ac:dyDescent="0.35">
      <c r="A297" s="6">
        <v>45841</v>
      </c>
      <c r="B297" s="7">
        <v>19</v>
      </c>
      <c r="C297" s="8" t="s">
        <v>15</v>
      </c>
      <c r="D297" s="9">
        <v>27.409160000000099</v>
      </c>
      <c r="E297">
        <v>43.88</v>
      </c>
      <c r="F297" s="12">
        <v>51.68</v>
      </c>
      <c r="G297" s="12">
        <v>14.4</v>
      </c>
      <c r="H297" s="12">
        <v>5.6</v>
      </c>
      <c r="I297" s="13" t="s">
        <v>16</v>
      </c>
      <c r="J297" s="14">
        <v>4950.4272000000001</v>
      </c>
      <c r="K297" s="14">
        <v>176.4</v>
      </c>
      <c r="L297" s="14">
        <v>0</v>
      </c>
      <c r="M297" s="14">
        <v>1138.7879999999998</v>
      </c>
      <c r="N297" s="9">
        <v>808.02203680000241</v>
      </c>
      <c r="O297" s="11">
        <v>-674.16879999999946</v>
      </c>
    </row>
    <row r="298" spans="1:15" x14ac:dyDescent="0.35">
      <c r="A298" s="6">
        <v>45841</v>
      </c>
      <c r="B298" s="7">
        <v>20</v>
      </c>
      <c r="C298" s="8" t="s">
        <v>15</v>
      </c>
      <c r="D298" s="9">
        <v>10.907700000000126</v>
      </c>
      <c r="E298">
        <v>43.88</v>
      </c>
      <c r="F298" s="12">
        <v>51.68</v>
      </c>
      <c r="G298" s="12">
        <v>14.4</v>
      </c>
      <c r="H298" s="12">
        <v>5.6</v>
      </c>
      <c r="I298" s="13" t="s">
        <v>16</v>
      </c>
      <c r="J298" s="14">
        <v>4950.4272000000001</v>
      </c>
      <c r="K298" s="14">
        <v>176.4</v>
      </c>
      <c r="L298" s="14">
        <v>0</v>
      </c>
      <c r="M298" s="14">
        <v>1141.0559999999998</v>
      </c>
      <c r="N298" s="9">
        <v>321.55899600000356</v>
      </c>
      <c r="O298" s="11">
        <v>-685.29280000000017</v>
      </c>
    </row>
    <row r="299" spans="1:15" x14ac:dyDescent="0.35">
      <c r="A299" s="6">
        <v>45842</v>
      </c>
      <c r="B299" s="7">
        <v>7</v>
      </c>
      <c r="C299" s="8" t="s">
        <v>15</v>
      </c>
      <c r="D299" s="9">
        <v>92.46</v>
      </c>
      <c r="E299">
        <v>43.88</v>
      </c>
      <c r="F299" s="12">
        <v>22.28</v>
      </c>
      <c r="G299" s="12">
        <v>14.4</v>
      </c>
      <c r="H299" s="12">
        <v>5.6</v>
      </c>
      <c r="I299" s="13" t="s">
        <v>16</v>
      </c>
      <c r="J299" s="14" t="s">
        <v>17</v>
      </c>
      <c r="K299" s="14">
        <v>176.4</v>
      </c>
      <c r="L299" s="14">
        <v>775.39200000000005</v>
      </c>
      <c r="M299" s="14">
        <v>561.45600000000002</v>
      </c>
      <c r="N299" s="9">
        <v>2936.9208000000008</v>
      </c>
      <c r="O299" s="15" t="s">
        <v>17</v>
      </c>
    </row>
    <row r="300" spans="1:15" x14ac:dyDescent="0.35">
      <c r="A300" s="6">
        <v>45842</v>
      </c>
      <c r="B300" s="7">
        <v>8</v>
      </c>
      <c r="C300" s="8" t="s">
        <v>15</v>
      </c>
      <c r="D300" s="9">
        <v>114.98526000000004</v>
      </c>
      <c r="E300">
        <v>43.88</v>
      </c>
      <c r="F300" s="12">
        <v>22.28</v>
      </c>
      <c r="G300" s="12">
        <v>14.4</v>
      </c>
      <c r="H300" s="12">
        <v>5.6</v>
      </c>
      <c r="I300" s="13" t="s">
        <v>16</v>
      </c>
      <c r="J300" s="14" t="s">
        <v>17</v>
      </c>
      <c r="K300" s="14">
        <v>176.4</v>
      </c>
      <c r="L300" s="14">
        <v>775.39200000000005</v>
      </c>
      <c r="M300" s="14">
        <v>561.45600000000002</v>
      </c>
      <c r="N300" s="9">
        <v>3690.5834907675412</v>
      </c>
      <c r="O300" s="15" t="s">
        <v>17</v>
      </c>
    </row>
    <row r="301" spans="1:15" x14ac:dyDescent="0.35">
      <c r="A301" s="6">
        <v>45842</v>
      </c>
      <c r="B301" s="7">
        <v>9</v>
      </c>
      <c r="C301" s="8" t="s">
        <v>15</v>
      </c>
      <c r="D301" s="9">
        <v>133.18303</v>
      </c>
      <c r="E301">
        <v>43.88</v>
      </c>
      <c r="F301" s="12">
        <v>22.28</v>
      </c>
      <c r="G301" s="12">
        <v>14.4</v>
      </c>
      <c r="H301" s="12">
        <v>5.6</v>
      </c>
      <c r="I301" s="13" t="s">
        <v>16</v>
      </c>
      <c r="J301" s="14" t="s">
        <v>17</v>
      </c>
      <c r="K301" s="14">
        <v>176.4</v>
      </c>
      <c r="L301" s="14">
        <v>775.39200000000005</v>
      </c>
      <c r="M301" s="14">
        <v>561.45600000000002</v>
      </c>
      <c r="N301" s="9">
        <v>4316.5858209237394</v>
      </c>
      <c r="O301" s="15" t="s">
        <v>17</v>
      </c>
    </row>
    <row r="302" spans="1:15" x14ac:dyDescent="0.35">
      <c r="A302" s="6">
        <v>45842</v>
      </c>
      <c r="B302" s="7">
        <v>10</v>
      </c>
      <c r="C302" s="8" t="s">
        <v>15</v>
      </c>
      <c r="D302" s="9">
        <v>137.78448000000009</v>
      </c>
      <c r="E302">
        <v>43.88</v>
      </c>
      <c r="F302" s="12">
        <v>22.28</v>
      </c>
      <c r="G302" s="12">
        <v>14.4</v>
      </c>
      <c r="H302" s="12">
        <v>5.6</v>
      </c>
      <c r="I302" s="13" t="s">
        <v>16</v>
      </c>
      <c r="J302" s="14" t="s">
        <v>17</v>
      </c>
      <c r="K302" s="14">
        <v>176.4</v>
      </c>
      <c r="L302" s="14">
        <v>775.39200000000005</v>
      </c>
      <c r="M302" s="14">
        <v>561.45600000000002</v>
      </c>
      <c r="N302" s="9">
        <v>4448.6278648658763</v>
      </c>
      <c r="O302" s="15" t="s">
        <v>17</v>
      </c>
    </row>
    <row r="303" spans="1:15" x14ac:dyDescent="0.35">
      <c r="A303" s="6">
        <v>45842</v>
      </c>
      <c r="B303" s="7">
        <v>11</v>
      </c>
      <c r="C303" s="8" t="s">
        <v>15</v>
      </c>
      <c r="D303" s="9">
        <v>139.47722000000005</v>
      </c>
      <c r="E303">
        <v>43.88</v>
      </c>
      <c r="F303" s="12">
        <v>22.28</v>
      </c>
      <c r="G303" s="12">
        <v>14.4</v>
      </c>
      <c r="H303" s="12">
        <v>5.6</v>
      </c>
      <c r="I303" s="13" t="s">
        <v>16</v>
      </c>
      <c r="J303" s="14" t="s">
        <v>17</v>
      </c>
      <c r="K303" s="14">
        <v>176.4</v>
      </c>
      <c r="L303" s="14">
        <v>775.39200000000005</v>
      </c>
      <c r="M303" s="14">
        <v>561.45600000000002</v>
      </c>
      <c r="N303" s="9">
        <v>4500.2509632565561</v>
      </c>
      <c r="O303" s="15" t="s">
        <v>17</v>
      </c>
    </row>
    <row r="304" spans="1:15" x14ac:dyDescent="0.35">
      <c r="A304" s="6">
        <v>45842</v>
      </c>
      <c r="B304" s="7">
        <v>12</v>
      </c>
      <c r="C304" s="8" t="s">
        <v>15</v>
      </c>
      <c r="D304" s="9">
        <v>141.63049000000004</v>
      </c>
      <c r="E304">
        <v>43.88</v>
      </c>
      <c r="F304" s="12">
        <v>22.28</v>
      </c>
      <c r="G304" s="12">
        <v>14.4</v>
      </c>
      <c r="H304" s="12">
        <v>5.6</v>
      </c>
      <c r="I304" s="13" t="s">
        <v>16</v>
      </c>
      <c r="J304" s="14" t="s">
        <v>17</v>
      </c>
      <c r="K304" s="14">
        <v>176.4</v>
      </c>
      <c r="L304" s="14">
        <v>775.39200000000005</v>
      </c>
      <c r="M304" s="14">
        <v>561.45600000000002</v>
      </c>
      <c r="N304" s="9">
        <v>4564.4836965378827</v>
      </c>
      <c r="O304" s="15" t="s">
        <v>17</v>
      </c>
    </row>
    <row r="305" spans="1:15" x14ac:dyDescent="0.35">
      <c r="A305" s="6">
        <v>45842</v>
      </c>
      <c r="B305" s="7">
        <v>13</v>
      </c>
      <c r="C305" s="8" t="s">
        <v>15</v>
      </c>
      <c r="D305" s="9">
        <v>156.10883999999999</v>
      </c>
      <c r="E305">
        <v>43.88</v>
      </c>
      <c r="F305" s="12">
        <v>22.28</v>
      </c>
      <c r="G305" s="12">
        <v>14.4</v>
      </c>
      <c r="H305" s="12">
        <v>5.6</v>
      </c>
      <c r="I305" s="13" t="s">
        <v>16</v>
      </c>
      <c r="J305" s="14" t="s">
        <v>17</v>
      </c>
      <c r="K305" s="14">
        <v>176.4</v>
      </c>
      <c r="L305" s="14">
        <v>775.39200000000005</v>
      </c>
      <c r="M305" s="14">
        <v>561.45600000000002</v>
      </c>
      <c r="N305" s="9">
        <v>4813.2886032000006</v>
      </c>
      <c r="O305" s="15" t="s">
        <v>17</v>
      </c>
    </row>
    <row r="306" spans="1:15" x14ac:dyDescent="0.35">
      <c r="A306" s="6">
        <v>45842</v>
      </c>
      <c r="B306" s="7">
        <v>14</v>
      </c>
      <c r="C306" s="8" t="s">
        <v>15</v>
      </c>
      <c r="D306" s="9">
        <v>158.71</v>
      </c>
      <c r="E306">
        <v>43.88</v>
      </c>
      <c r="F306" s="12">
        <v>22.28</v>
      </c>
      <c r="G306" s="12">
        <v>14.4</v>
      </c>
      <c r="H306" s="12">
        <v>5.6</v>
      </c>
      <c r="I306" s="13" t="s">
        <v>16</v>
      </c>
      <c r="J306" s="14" t="s">
        <v>17</v>
      </c>
      <c r="K306" s="14">
        <v>176.4</v>
      </c>
      <c r="L306" s="14">
        <v>775.39200000000005</v>
      </c>
      <c r="M306" s="14">
        <v>561.45600000000002</v>
      </c>
      <c r="N306" s="9">
        <v>4889.9708000000001</v>
      </c>
      <c r="O306" s="15" t="s">
        <v>17</v>
      </c>
    </row>
    <row r="307" spans="1:15" x14ac:dyDescent="0.35">
      <c r="A307" s="6">
        <v>45842</v>
      </c>
      <c r="B307" s="7">
        <v>15</v>
      </c>
      <c r="C307" s="8" t="s">
        <v>15</v>
      </c>
      <c r="D307" s="9">
        <v>158.38</v>
      </c>
      <c r="E307">
        <v>43.88</v>
      </c>
      <c r="F307" s="12">
        <v>22.28</v>
      </c>
      <c r="G307" s="12">
        <v>14.4</v>
      </c>
      <c r="H307" s="12">
        <v>5.6</v>
      </c>
      <c r="I307" s="13" t="s">
        <v>16</v>
      </c>
      <c r="J307" s="14" t="s">
        <v>17</v>
      </c>
      <c r="K307" s="14">
        <v>176.4</v>
      </c>
      <c r="L307" s="14">
        <v>775.39200000000005</v>
      </c>
      <c r="M307" s="14">
        <v>561.45600000000002</v>
      </c>
      <c r="N307" s="9">
        <v>4880.2424000000001</v>
      </c>
      <c r="O307" s="15" t="s">
        <v>17</v>
      </c>
    </row>
    <row r="308" spans="1:15" x14ac:dyDescent="0.35">
      <c r="A308" s="6">
        <v>45842</v>
      </c>
      <c r="B308" s="7">
        <v>16</v>
      </c>
      <c r="C308" s="8" t="s">
        <v>15</v>
      </c>
      <c r="D308" s="9">
        <v>172.76230000000004</v>
      </c>
      <c r="E308">
        <v>43.88</v>
      </c>
      <c r="F308" s="12">
        <v>22.28</v>
      </c>
      <c r="G308" s="12">
        <v>14.4</v>
      </c>
      <c r="H308" s="12">
        <v>5.6</v>
      </c>
      <c r="I308" s="13" t="s">
        <v>16</v>
      </c>
      <c r="J308" s="14" t="s">
        <v>17</v>
      </c>
      <c r="K308" s="14">
        <v>176.4</v>
      </c>
      <c r="L308" s="14">
        <v>775.39200000000005</v>
      </c>
      <c r="M308" s="14">
        <v>561.45600000000002</v>
      </c>
      <c r="N308" s="9">
        <v>5370.3936980004592</v>
      </c>
      <c r="O308" s="15" t="s">
        <v>17</v>
      </c>
    </row>
    <row r="309" spans="1:15" x14ac:dyDescent="0.35">
      <c r="A309" s="6">
        <v>45842</v>
      </c>
      <c r="B309" s="7">
        <v>17</v>
      </c>
      <c r="C309" s="8" t="s">
        <v>15</v>
      </c>
      <c r="D309" s="9">
        <v>159.52621000000008</v>
      </c>
      <c r="E309">
        <v>43.88</v>
      </c>
      <c r="F309" s="12">
        <v>22.28</v>
      </c>
      <c r="G309" s="12">
        <v>14.4</v>
      </c>
      <c r="H309" s="12">
        <v>5.6</v>
      </c>
      <c r="I309" s="13" t="s">
        <v>16</v>
      </c>
      <c r="J309" s="14" t="s">
        <v>17</v>
      </c>
      <c r="K309" s="14">
        <v>176.4</v>
      </c>
      <c r="L309" s="14">
        <v>775.39200000000005</v>
      </c>
      <c r="M309" s="14">
        <v>561.45600000000002</v>
      </c>
      <c r="N309" s="9">
        <v>4914.7512265857013</v>
      </c>
      <c r="O309" s="15" t="s">
        <v>17</v>
      </c>
    </row>
    <row r="310" spans="1:15" x14ac:dyDescent="0.35">
      <c r="A310" s="6">
        <v>45842</v>
      </c>
      <c r="B310" s="7">
        <v>18</v>
      </c>
      <c r="C310" s="8" t="s">
        <v>15</v>
      </c>
      <c r="D310" s="9">
        <v>145.57054000000005</v>
      </c>
      <c r="E310">
        <v>43.88</v>
      </c>
      <c r="F310" s="12">
        <v>22.28</v>
      </c>
      <c r="G310" s="12">
        <v>14.4</v>
      </c>
      <c r="H310" s="12">
        <v>5.6</v>
      </c>
      <c r="I310" s="13" t="s">
        <v>16</v>
      </c>
      <c r="J310" s="14" t="s">
        <v>17</v>
      </c>
      <c r="K310" s="14">
        <v>176.4</v>
      </c>
      <c r="L310" s="14">
        <v>775.39200000000005</v>
      </c>
      <c r="M310" s="14">
        <v>561.45600000000002</v>
      </c>
      <c r="N310" s="9">
        <v>4502.6195192000023</v>
      </c>
      <c r="O310" s="15" t="s">
        <v>17</v>
      </c>
    </row>
    <row r="311" spans="1:15" x14ac:dyDescent="0.35">
      <c r="A311" s="6">
        <v>45843</v>
      </c>
      <c r="B311" s="7">
        <v>9</v>
      </c>
      <c r="C311" s="8" t="s">
        <v>18</v>
      </c>
      <c r="D311" s="9">
        <v>74.418409999999895</v>
      </c>
      <c r="E311">
        <v>43.88</v>
      </c>
      <c r="F311" s="12">
        <v>99.42</v>
      </c>
      <c r="G311" s="12">
        <v>14.4</v>
      </c>
      <c r="H311" s="12">
        <v>5.6</v>
      </c>
      <c r="I311" s="13" t="s">
        <v>16</v>
      </c>
      <c r="J311" s="14">
        <v>9523.4418000000005</v>
      </c>
      <c r="K311" s="14">
        <v>176.4</v>
      </c>
      <c r="L311" s="14">
        <v>0</v>
      </c>
      <c r="M311" s="14">
        <v>742.39200000000005</v>
      </c>
      <c r="N311" s="9">
        <v>2296.1091427999982</v>
      </c>
      <c r="O311" s="11">
        <v>-5020.9178250000004</v>
      </c>
    </row>
    <row r="312" spans="1:15" x14ac:dyDescent="0.35">
      <c r="A312" s="6">
        <v>45843</v>
      </c>
      <c r="B312" s="7">
        <v>10</v>
      </c>
      <c r="C312" s="8" t="s">
        <v>18</v>
      </c>
      <c r="D312" s="9">
        <v>74.130620000000036</v>
      </c>
      <c r="E312">
        <v>43.88</v>
      </c>
      <c r="F312" s="12">
        <v>104.05</v>
      </c>
      <c r="G312" s="12">
        <v>14.4</v>
      </c>
      <c r="H312" s="12">
        <v>5.6</v>
      </c>
      <c r="I312" s="13" t="s">
        <v>16</v>
      </c>
      <c r="J312" s="14">
        <v>9966.9494999999988</v>
      </c>
      <c r="K312" s="14">
        <v>176.4</v>
      </c>
      <c r="L312" s="14">
        <v>0</v>
      </c>
      <c r="M312" s="14">
        <v>871.66800000000001</v>
      </c>
      <c r="N312" s="9">
        <v>2289.2161336000017</v>
      </c>
      <c r="O312" s="11">
        <v>-5494.3083999999999</v>
      </c>
    </row>
    <row r="313" spans="1:15" x14ac:dyDescent="0.35">
      <c r="A313" s="6">
        <v>45843</v>
      </c>
      <c r="B313" s="7">
        <v>11</v>
      </c>
      <c r="C313" s="8" t="s">
        <v>18</v>
      </c>
      <c r="D313" s="9">
        <v>20.710640000000097</v>
      </c>
      <c r="E313">
        <v>43.88</v>
      </c>
      <c r="F313" s="12">
        <v>108.41</v>
      </c>
      <c r="G313" s="12">
        <v>14.4</v>
      </c>
      <c r="H313" s="12">
        <v>5.6</v>
      </c>
      <c r="I313" s="13" t="s">
        <v>16</v>
      </c>
      <c r="J313" s="14">
        <v>10384.5939</v>
      </c>
      <c r="K313" s="14">
        <v>176.4</v>
      </c>
      <c r="L313" s="14">
        <v>0</v>
      </c>
      <c r="M313" s="14">
        <v>1193.22</v>
      </c>
      <c r="N313" s="9">
        <v>610.54966720000311</v>
      </c>
      <c r="O313" s="11">
        <v>-6000.2260071428564</v>
      </c>
    </row>
    <row r="314" spans="1:15" x14ac:dyDescent="0.35">
      <c r="A314" s="6">
        <v>45843</v>
      </c>
      <c r="B314" s="7">
        <v>12</v>
      </c>
      <c r="C314" s="8" t="s">
        <v>18</v>
      </c>
      <c r="D314" s="9">
        <v>14.143620000000119</v>
      </c>
      <c r="E314">
        <v>43.88</v>
      </c>
      <c r="F314" s="12">
        <v>114.44</v>
      </c>
      <c r="G314" s="12">
        <v>14.4</v>
      </c>
      <c r="H314" s="12">
        <v>5.6</v>
      </c>
      <c r="I314" s="13" t="s">
        <v>16</v>
      </c>
      <c r="J314" s="14">
        <v>10962.207599999998</v>
      </c>
      <c r="K314" s="14">
        <v>176.4</v>
      </c>
      <c r="L314" s="14">
        <v>0</v>
      </c>
      <c r="M314" s="14">
        <v>907.95600000000002</v>
      </c>
      <c r="N314" s="9">
        <v>416.95391760000371</v>
      </c>
      <c r="O314" s="11">
        <v>-6489.9555230769229</v>
      </c>
    </row>
    <row r="315" spans="1:15" x14ac:dyDescent="0.35">
      <c r="A315" s="6">
        <v>45843</v>
      </c>
      <c r="B315" s="7">
        <v>13</v>
      </c>
      <c r="C315" s="8" t="s">
        <v>18</v>
      </c>
      <c r="D315" s="9">
        <v>14.713200000000086</v>
      </c>
      <c r="E315">
        <v>43.88</v>
      </c>
      <c r="F315" s="12">
        <v>121.19</v>
      </c>
      <c r="G315" s="12">
        <v>14.4</v>
      </c>
      <c r="H315" s="12">
        <v>5.6</v>
      </c>
      <c r="I315" s="13" t="s">
        <v>16</v>
      </c>
      <c r="J315" s="14">
        <v>11608.7901</v>
      </c>
      <c r="K315" s="14">
        <v>176.4</v>
      </c>
      <c r="L315" s="14">
        <v>0</v>
      </c>
      <c r="M315" s="14">
        <v>1014.804</v>
      </c>
      <c r="N315" s="9">
        <v>433.74513600000262</v>
      </c>
      <c r="O315" s="11">
        <v>-7151.668525</v>
      </c>
    </row>
    <row r="316" spans="1:15" x14ac:dyDescent="0.35">
      <c r="A316" s="6">
        <v>45843</v>
      </c>
      <c r="B316" s="7">
        <v>14</v>
      </c>
      <c r="C316" s="8" t="s">
        <v>18</v>
      </c>
      <c r="D316" s="9">
        <v>21.251260000000222</v>
      </c>
      <c r="E316">
        <v>43.88</v>
      </c>
      <c r="F316" s="12">
        <v>125.55</v>
      </c>
      <c r="G316" s="12">
        <v>14.4</v>
      </c>
      <c r="H316" s="12">
        <v>5.6</v>
      </c>
      <c r="I316" s="13" t="s">
        <v>16</v>
      </c>
      <c r="J316" s="14">
        <v>12026.434499999999</v>
      </c>
      <c r="K316" s="14">
        <v>176.4</v>
      </c>
      <c r="L316" s="14">
        <v>0</v>
      </c>
      <c r="M316" s="14">
        <v>1954.008</v>
      </c>
      <c r="N316" s="9">
        <v>626.4871448000066</v>
      </c>
      <c r="O316" s="11">
        <v>-7896.7702909090904</v>
      </c>
    </row>
    <row r="317" spans="1:15" x14ac:dyDescent="0.35">
      <c r="A317" s="6">
        <v>45843</v>
      </c>
      <c r="B317" s="7">
        <v>15</v>
      </c>
      <c r="C317" s="8" t="s">
        <v>15</v>
      </c>
      <c r="D317" s="9">
        <v>6.1782500000000837</v>
      </c>
      <c r="E317">
        <v>43.88</v>
      </c>
      <c r="F317" s="12">
        <v>125.45</v>
      </c>
      <c r="G317" s="12">
        <v>14.4</v>
      </c>
      <c r="H317" s="12">
        <v>5.6</v>
      </c>
      <c r="I317" s="13" t="s">
        <v>16</v>
      </c>
      <c r="J317" s="14">
        <v>12016.8555</v>
      </c>
      <c r="K317" s="14">
        <v>176.4</v>
      </c>
      <c r="L317" s="14">
        <v>0</v>
      </c>
      <c r="M317" s="14">
        <v>3187.2960000000003</v>
      </c>
      <c r="N317" s="9">
        <v>182.13481000000235</v>
      </c>
      <c r="O317" s="11">
        <v>-3655.1844999999994</v>
      </c>
    </row>
    <row r="318" spans="1:15" x14ac:dyDescent="0.35">
      <c r="A318" s="6">
        <v>45843</v>
      </c>
      <c r="B318" s="7">
        <v>16</v>
      </c>
      <c r="C318" s="8" t="s">
        <v>15</v>
      </c>
      <c r="D318" s="9">
        <v>6.793560000000106</v>
      </c>
      <c r="E318">
        <v>43.88</v>
      </c>
      <c r="F318" s="12">
        <v>82.46</v>
      </c>
      <c r="G318" s="12">
        <v>14.4</v>
      </c>
      <c r="H318" s="12">
        <v>5.6</v>
      </c>
      <c r="I318" s="13" t="s">
        <v>16</v>
      </c>
      <c r="J318" s="14">
        <v>7898.8433999999997</v>
      </c>
      <c r="K318" s="14">
        <v>176.4</v>
      </c>
      <c r="L318" s="14">
        <v>0</v>
      </c>
      <c r="M318" s="14">
        <v>11827.62</v>
      </c>
      <c r="N318" s="9">
        <v>200.27414880000299</v>
      </c>
      <c r="O318" s="11">
        <v>-50151.928600000007</v>
      </c>
    </row>
    <row r="319" spans="1:15" x14ac:dyDescent="0.35">
      <c r="A319" s="6">
        <v>45843</v>
      </c>
      <c r="B319" s="7">
        <v>17</v>
      </c>
      <c r="C319" s="8" t="s">
        <v>15</v>
      </c>
      <c r="D319" s="9">
        <v>26.38194000000016</v>
      </c>
      <c r="E319">
        <v>43.88</v>
      </c>
      <c r="F319" s="12">
        <v>62.44</v>
      </c>
      <c r="G319" s="12">
        <v>14.4</v>
      </c>
      <c r="H319" s="12">
        <v>5.6</v>
      </c>
      <c r="I319" s="13" t="s">
        <v>16</v>
      </c>
      <c r="J319" s="14">
        <v>5981.1275999999998</v>
      </c>
      <c r="K319" s="14">
        <v>176.4</v>
      </c>
      <c r="L319" s="14">
        <v>0</v>
      </c>
      <c r="M319" s="14">
        <v>5608.5119999999997</v>
      </c>
      <c r="N319" s="9">
        <v>876.4021512333926</v>
      </c>
      <c r="O319" s="11">
        <v>-21566.400399999999</v>
      </c>
    </row>
    <row r="320" spans="1:15" x14ac:dyDescent="0.35">
      <c r="A320" s="6">
        <v>45843</v>
      </c>
      <c r="B320" s="7">
        <v>18</v>
      </c>
      <c r="C320" s="8" t="s">
        <v>18</v>
      </c>
      <c r="D320" s="9">
        <v>6.3241100000000969</v>
      </c>
      <c r="E320">
        <v>43.88</v>
      </c>
      <c r="F320" s="12">
        <v>64.75</v>
      </c>
      <c r="G320" s="12">
        <v>14.4</v>
      </c>
      <c r="H320" s="12">
        <v>5.6</v>
      </c>
      <c r="I320" s="13" t="s">
        <v>16</v>
      </c>
      <c r="J320" s="14">
        <v>6202.4025000000001</v>
      </c>
      <c r="K320" s="14">
        <v>176.4</v>
      </c>
      <c r="L320" s="14">
        <v>0</v>
      </c>
      <c r="M320" s="14">
        <v>1224.72</v>
      </c>
      <c r="N320" s="9">
        <v>186.43476280000272</v>
      </c>
      <c r="O320" s="11">
        <v>-2950.1421857142855</v>
      </c>
    </row>
    <row r="321" spans="1:15" x14ac:dyDescent="0.35">
      <c r="A321" s="6">
        <v>45843</v>
      </c>
      <c r="B321" s="7">
        <v>19</v>
      </c>
      <c r="C321" s="8" t="s">
        <v>15</v>
      </c>
      <c r="D321" s="9">
        <v>44.751250000000134</v>
      </c>
      <c r="E321">
        <v>43.88</v>
      </c>
      <c r="F321" s="12">
        <v>64.03</v>
      </c>
      <c r="G321" s="12">
        <v>14.4</v>
      </c>
      <c r="H321" s="12">
        <v>5.6</v>
      </c>
      <c r="I321" s="13" t="s">
        <v>16</v>
      </c>
      <c r="J321" s="14">
        <v>6133.4336999999996</v>
      </c>
      <c r="K321" s="14">
        <v>176.4</v>
      </c>
      <c r="L321" s="14">
        <v>0</v>
      </c>
      <c r="M321" s="14">
        <v>1722.1679999999999</v>
      </c>
      <c r="N321" s="9">
        <v>1508.3472783791699</v>
      </c>
      <c r="O321" s="11">
        <v>-2352.5023000000001</v>
      </c>
    </row>
    <row r="322" spans="1:15" x14ac:dyDescent="0.35">
      <c r="A322" s="6">
        <v>45843</v>
      </c>
      <c r="B322" s="7">
        <v>20</v>
      </c>
      <c r="C322" s="8" t="s">
        <v>15</v>
      </c>
      <c r="D322" s="9">
        <v>6.23452000000011</v>
      </c>
      <c r="E322">
        <v>43.88</v>
      </c>
      <c r="F322" s="12">
        <v>48.94</v>
      </c>
      <c r="G322" s="12">
        <v>14.4</v>
      </c>
      <c r="H322" s="12">
        <v>5.6</v>
      </c>
      <c r="I322" s="13" t="s">
        <v>16</v>
      </c>
      <c r="J322" s="14">
        <v>4687.9625999999998</v>
      </c>
      <c r="K322" s="14">
        <v>176.4</v>
      </c>
      <c r="L322" s="14">
        <v>0</v>
      </c>
      <c r="M322" s="14">
        <v>3135.1319999999996</v>
      </c>
      <c r="N322" s="9">
        <v>183.79364960000316</v>
      </c>
      <c r="O322" s="11">
        <v>-10728.225399999999</v>
      </c>
    </row>
    <row r="323" spans="1:15" x14ac:dyDescent="0.35">
      <c r="A323" s="6">
        <v>45844</v>
      </c>
      <c r="B323" s="7">
        <v>12</v>
      </c>
      <c r="C323" s="8" t="s">
        <v>18</v>
      </c>
      <c r="D323" s="9">
        <v>23.747639999998881</v>
      </c>
      <c r="E323">
        <v>43.88</v>
      </c>
      <c r="F323" s="12">
        <v>253.5</v>
      </c>
      <c r="G323" s="12">
        <v>14.4</v>
      </c>
      <c r="H323" s="12">
        <v>5.6</v>
      </c>
      <c r="I323" s="13" t="s">
        <v>16</v>
      </c>
      <c r="J323" s="14">
        <v>24282.764999999996</v>
      </c>
      <c r="K323" s="14">
        <v>176.4</v>
      </c>
      <c r="L323" s="14">
        <v>0</v>
      </c>
      <c r="M323" s="14">
        <v>4673.8439999999991</v>
      </c>
      <c r="N323" s="9">
        <v>700.08042719996661</v>
      </c>
      <c r="O323" s="11">
        <v>-16072.082761538464</v>
      </c>
    </row>
    <row r="324" spans="1:15" x14ac:dyDescent="0.35">
      <c r="A324" s="6">
        <v>45844</v>
      </c>
      <c r="B324" s="7">
        <v>13</v>
      </c>
      <c r="C324" s="8" t="s">
        <v>15</v>
      </c>
      <c r="D324" s="9">
        <v>30.497540000000189</v>
      </c>
      <c r="E324">
        <v>43.88</v>
      </c>
      <c r="F324" s="12">
        <v>247.53</v>
      </c>
      <c r="G324" s="12">
        <v>14.4</v>
      </c>
      <c r="H324" s="12">
        <v>5.6</v>
      </c>
      <c r="I324" s="13" t="s">
        <v>16</v>
      </c>
      <c r="J324" s="14">
        <v>23710.898699999998</v>
      </c>
      <c r="K324" s="14">
        <v>176.4</v>
      </c>
      <c r="L324" s="14">
        <v>0</v>
      </c>
      <c r="M324" s="14">
        <v>8043.0839999999998</v>
      </c>
      <c r="N324" s="9">
        <v>984.26875343944766</v>
      </c>
      <c r="O324" s="11">
        <v>-15777.6253</v>
      </c>
    </row>
    <row r="325" spans="1:15" x14ac:dyDescent="0.35">
      <c r="A325" s="6">
        <v>45844</v>
      </c>
      <c r="B325" s="7">
        <v>14</v>
      </c>
      <c r="C325" s="8" t="s">
        <v>15</v>
      </c>
      <c r="D325" s="9">
        <v>52.21563000000009</v>
      </c>
      <c r="E325">
        <v>43.88</v>
      </c>
      <c r="F325" s="12">
        <v>240.53</v>
      </c>
      <c r="G325" s="12">
        <v>14.4</v>
      </c>
      <c r="H325" s="12">
        <v>5.6</v>
      </c>
      <c r="I325" s="13" t="s">
        <v>16</v>
      </c>
      <c r="J325" s="14">
        <v>23040.368699999999</v>
      </c>
      <c r="K325" s="14">
        <v>176.4</v>
      </c>
      <c r="L325" s="14">
        <v>0</v>
      </c>
      <c r="M325" s="14">
        <v>8003.268</v>
      </c>
      <c r="N325" s="9">
        <v>1729.9811589881183</v>
      </c>
      <c r="O325" s="11">
        <v>-16252.867300000002</v>
      </c>
    </row>
    <row r="326" spans="1:15" x14ac:dyDescent="0.35">
      <c r="A326" s="6">
        <v>45844</v>
      </c>
      <c r="B326" s="7">
        <v>15</v>
      </c>
      <c r="C326" s="8" t="s">
        <v>15</v>
      </c>
      <c r="D326" s="9">
        <v>93.968030000000368</v>
      </c>
      <c r="E326">
        <v>43.88</v>
      </c>
      <c r="F326" s="12">
        <v>219.61</v>
      </c>
      <c r="G326" s="12">
        <v>14.4</v>
      </c>
      <c r="H326" s="12">
        <v>5.6</v>
      </c>
      <c r="I326" s="13" t="s">
        <v>16</v>
      </c>
      <c r="J326" s="14">
        <v>21036.441900000002</v>
      </c>
      <c r="K326" s="14">
        <v>176.4</v>
      </c>
      <c r="L326" s="14">
        <v>0</v>
      </c>
      <c r="M326" s="14">
        <v>10804.5</v>
      </c>
      <c r="N326" s="9">
        <v>2960.6832202944652</v>
      </c>
      <c r="O326" s="11">
        <v>-31996.170100000003</v>
      </c>
    </row>
    <row r="327" spans="1:15" x14ac:dyDescent="0.35">
      <c r="A327" s="6">
        <v>45844</v>
      </c>
      <c r="B327" s="7">
        <v>16</v>
      </c>
      <c r="C327" s="8" t="s">
        <v>15</v>
      </c>
      <c r="D327" s="9">
        <v>111.9939300000002</v>
      </c>
      <c r="E327">
        <v>43.88</v>
      </c>
      <c r="F327" s="12">
        <v>204.81</v>
      </c>
      <c r="G327" s="12">
        <v>14.4</v>
      </c>
      <c r="H327" s="12">
        <v>5.6</v>
      </c>
      <c r="I327" s="13" t="s">
        <v>16</v>
      </c>
      <c r="J327" s="14">
        <v>19618.749899999999</v>
      </c>
      <c r="K327" s="14">
        <v>176.4</v>
      </c>
      <c r="L327" s="14">
        <v>0</v>
      </c>
      <c r="M327" s="14">
        <v>8518.6080000000002</v>
      </c>
      <c r="N327" s="9">
        <v>3491.8432856805243</v>
      </c>
      <c r="O327" s="11">
        <v>-22202.106100000005</v>
      </c>
    </row>
    <row r="328" spans="1:15" x14ac:dyDescent="0.35">
      <c r="A328" s="6">
        <v>45844</v>
      </c>
      <c r="B328" s="7">
        <v>17</v>
      </c>
      <c r="C328" s="8" t="s">
        <v>15</v>
      </c>
      <c r="D328" s="9">
        <v>108.85400000000001</v>
      </c>
      <c r="E328">
        <v>43.88</v>
      </c>
      <c r="F328" s="12">
        <v>185.39</v>
      </c>
      <c r="G328" s="12">
        <v>14.4</v>
      </c>
      <c r="H328" s="12">
        <v>5.6</v>
      </c>
      <c r="I328" s="13" t="s">
        <v>16</v>
      </c>
      <c r="J328" s="14">
        <v>17758.508099999995</v>
      </c>
      <c r="K328" s="14">
        <v>176.4</v>
      </c>
      <c r="L328" s="14">
        <v>0</v>
      </c>
      <c r="M328" s="14">
        <v>8586.1440000000002</v>
      </c>
      <c r="N328" s="9">
        <v>3398.8844941376801</v>
      </c>
      <c r="O328" s="11">
        <v>-24393.5959</v>
      </c>
    </row>
    <row r="329" spans="1:15" x14ac:dyDescent="0.35">
      <c r="A329" s="6">
        <v>45844</v>
      </c>
      <c r="B329" s="7">
        <v>18</v>
      </c>
      <c r="C329" s="8" t="s">
        <v>15</v>
      </c>
      <c r="D329" s="9">
        <v>111.85745000000003</v>
      </c>
      <c r="E329">
        <v>43.88</v>
      </c>
      <c r="F329" s="12">
        <v>174.98</v>
      </c>
      <c r="G329" s="12">
        <v>14.4</v>
      </c>
      <c r="H329" s="12">
        <v>5.6</v>
      </c>
      <c r="I329" s="13" t="s">
        <v>16</v>
      </c>
      <c r="J329" s="14">
        <v>16761.334200000001</v>
      </c>
      <c r="K329" s="14">
        <v>176.4</v>
      </c>
      <c r="L329" s="14">
        <v>0</v>
      </c>
      <c r="M329" s="14">
        <v>6246.3240000000005</v>
      </c>
      <c r="N329" s="9">
        <v>3487.8970136543344</v>
      </c>
      <c r="O329" s="11">
        <v>-13914.509800000002</v>
      </c>
    </row>
    <row r="330" spans="1:15" x14ac:dyDescent="0.35">
      <c r="A330" s="6">
        <v>45844</v>
      </c>
      <c r="B330" s="7">
        <v>19</v>
      </c>
      <c r="C330" s="8" t="s">
        <v>15</v>
      </c>
      <c r="D330" s="9">
        <v>39.009510000000034</v>
      </c>
      <c r="E330">
        <v>43.88</v>
      </c>
      <c r="F330" s="12">
        <v>139.5</v>
      </c>
      <c r="G330" s="12">
        <v>14.4</v>
      </c>
      <c r="H330" s="12">
        <v>5.6</v>
      </c>
      <c r="I330" s="13" t="s">
        <v>16</v>
      </c>
      <c r="J330" s="14">
        <v>13362.704999999998</v>
      </c>
      <c r="K330" s="14">
        <v>176.4</v>
      </c>
      <c r="L330" s="14">
        <v>0</v>
      </c>
      <c r="M330" s="14">
        <v>8880.2279999999992</v>
      </c>
      <c r="N330" s="9">
        <v>1180.6200428000018</v>
      </c>
      <c r="O330" s="11">
        <v>-30231.810999999998</v>
      </c>
    </row>
    <row r="331" spans="1:15" x14ac:dyDescent="0.35">
      <c r="A331" s="6">
        <v>45844</v>
      </c>
      <c r="B331" s="7">
        <v>20</v>
      </c>
      <c r="C331" s="8" t="s">
        <v>15</v>
      </c>
      <c r="D331" s="9">
        <v>58.401900000000282</v>
      </c>
      <c r="E331">
        <v>43.88</v>
      </c>
      <c r="F331" s="12">
        <v>128.76</v>
      </c>
      <c r="G331" s="12">
        <v>14.4</v>
      </c>
      <c r="H331" s="12">
        <v>5.6</v>
      </c>
      <c r="I331" s="13" t="s">
        <v>16</v>
      </c>
      <c r="J331" s="14">
        <v>12333.920399999999</v>
      </c>
      <c r="K331" s="14">
        <v>176.4</v>
      </c>
      <c r="L331" s="14">
        <v>0</v>
      </c>
      <c r="M331" s="14">
        <v>4597.9920000000002</v>
      </c>
      <c r="N331" s="9">
        <v>1721.6880120000083</v>
      </c>
      <c r="O331" s="11">
        <v>-10257.247600000001</v>
      </c>
    </row>
    <row r="332" spans="1:15" x14ac:dyDescent="0.35">
      <c r="A332" s="6">
        <v>45845</v>
      </c>
      <c r="B332" s="7">
        <v>7</v>
      </c>
      <c r="C332" s="8" t="s">
        <v>15</v>
      </c>
      <c r="D332" s="9">
        <v>9.5481400000001102</v>
      </c>
      <c r="E332">
        <v>43.88</v>
      </c>
      <c r="F332" s="12">
        <v>70.45</v>
      </c>
      <c r="G332" s="12">
        <v>14.4</v>
      </c>
      <c r="H332" s="12">
        <v>5.6</v>
      </c>
      <c r="I332" s="13" t="s">
        <v>16</v>
      </c>
      <c r="J332" s="14" t="s">
        <v>17</v>
      </c>
      <c r="K332" s="14">
        <v>176.4</v>
      </c>
      <c r="L332" s="14">
        <v>5515.32</v>
      </c>
      <c r="M332" s="14">
        <v>1775.34</v>
      </c>
      <c r="N332" s="9">
        <v>315.05967097527582</v>
      </c>
      <c r="O332" s="15" t="s">
        <v>17</v>
      </c>
    </row>
    <row r="333" spans="1:15" x14ac:dyDescent="0.35">
      <c r="A333" s="6">
        <v>45845</v>
      </c>
      <c r="B333" s="7">
        <v>8</v>
      </c>
      <c r="C333" s="8" t="s">
        <v>15</v>
      </c>
      <c r="D333" s="9">
        <v>2.9034400000001526</v>
      </c>
      <c r="E333">
        <v>43.88</v>
      </c>
      <c r="F333" s="12">
        <v>70.45</v>
      </c>
      <c r="G333" s="12">
        <v>14.4</v>
      </c>
      <c r="H333" s="12">
        <v>5.6</v>
      </c>
      <c r="I333" s="13" t="s">
        <v>16</v>
      </c>
      <c r="J333" s="14" t="s">
        <v>17</v>
      </c>
      <c r="K333" s="14">
        <v>176.4</v>
      </c>
      <c r="L333" s="14">
        <v>5515.32</v>
      </c>
      <c r="M333" s="14">
        <v>1775.34</v>
      </c>
      <c r="N333" s="9">
        <v>85.593411200004454</v>
      </c>
      <c r="O333" s="15" t="s">
        <v>17</v>
      </c>
    </row>
    <row r="334" spans="1:15" x14ac:dyDescent="0.35">
      <c r="A334" s="6">
        <v>45845</v>
      </c>
      <c r="B334" s="7">
        <v>9</v>
      </c>
      <c r="C334" s="8" t="s">
        <v>15</v>
      </c>
      <c r="D334" s="9">
        <v>11.847590000000075</v>
      </c>
      <c r="E334">
        <v>43.88</v>
      </c>
      <c r="F334" s="12">
        <v>70.45</v>
      </c>
      <c r="G334" s="12">
        <v>14.4</v>
      </c>
      <c r="H334" s="12">
        <v>5.6</v>
      </c>
      <c r="I334" s="13" t="s">
        <v>16</v>
      </c>
      <c r="J334" s="14" t="s">
        <v>17</v>
      </c>
      <c r="K334" s="14">
        <v>176.4</v>
      </c>
      <c r="L334" s="14">
        <v>5515.32</v>
      </c>
      <c r="M334" s="14">
        <v>1775.34</v>
      </c>
      <c r="N334" s="9">
        <v>349.26695320000204</v>
      </c>
      <c r="O334" s="15" t="s">
        <v>17</v>
      </c>
    </row>
    <row r="335" spans="1:15" x14ac:dyDescent="0.35">
      <c r="A335" s="6">
        <v>45845</v>
      </c>
      <c r="B335" s="7">
        <v>10</v>
      </c>
      <c r="C335" s="8" t="s">
        <v>15</v>
      </c>
      <c r="D335" s="9">
        <v>15.655990000000116</v>
      </c>
      <c r="E335">
        <v>43.88</v>
      </c>
      <c r="F335" s="12">
        <v>70.45</v>
      </c>
      <c r="G335" s="12">
        <v>14.4</v>
      </c>
      <c r="H335" s="12">
        <v>5.6</v>
      </c>
      <c r="I335" s="13" t="s">
        <v>16</v>
      </c>
      <c r="J335" s="14" t="s">
        <v>17</v>
      </c>
      <c r="K335" s="14">
        <v>176.4</v>
      </c>
      <c r="L335" s="14">
        <v>5515.32</v>
      </c>
      <c r="M335" s="14">
        <v>1775.34</v>
      </c>
      <c r="N335" s="9">
        <v>461.53858520000313</v>
      </c>
      <c r="O335" s="15" t="s">
        <v>17</v>
      </c>
    </row>
    <row r="336" spans="1:15" x14ac:dyDescent="0.35">
      <c r="A336" s="6">
        <v>45845</v>
      </c>
      <c r="B336" s="7">
        <v>11</v>
      </c>
      <c r="C336" s="8" t="s">
        <v>15</v>
      </c>
      <c r="D336" s="9">
        <v>16.657190000000099</v>
      </c>
      <c r="E336">
        <v>43.88</v>
      </c>
      <c r="F336" s="12">
        <v>70.45</v>
      </c>
      <c r="G336" s="12">
        <v>14.4</v>
      </c>
      <c r="H336" s="12">
        <v>5.6</v>
      </c>
      <c r="I336" s="13" t="s">
        <v>16</v>
      </c>
      <c r="J336" s="14" t="s">
        <v>17</v>
      </c>
      <c r="K336" s="14">
        <v>176.4</v>
      </c>
      <c r="L336" s="14">
        <v>5515.32</v>
      </c>
      <c r="M336" s="14">
        <v>1775.34</v>
      </c>
      <c r="N336" s="9">
        <v>491.05396120000262</v>
      </c>
      <c r="O336" s="15" t="s">
        <v>17</v>
      </c>
    </row>
    <row r="337" spans="1:15" x14ac:dyDescent="0.35">
      <c r="A337" s="6">
        <v>45845</v>
      </c>
      <c r="B337" s="7">
        <v>12</v>
      </c>
      <c r="C337" s="8" t="s">
        <v>15</v>
      </c>
      <c r="D337" s="9">
        <v>15.870000000000125</v>
      </c>
      <c r="E337">
        <v>43.88</v>
      </c>
      <c r="F337" s="12">
        <v>70.45</v>
      </c>
      <c r="G337" s="12">
        <v>14.4</v>
      </c>
      <c r="H337" s="12">
        <v>5.6</v>
      </c>
      <c r="I337" s="13" t="s">
        <v>16</v>
      </c>
      <c r="J337" s="14" t="s">
        <v>17</v>
      </c>
      <c r="K337" s="14">
        <v>176.4</v>
      </c>
      <c r="L337" s="14">
        <v>5515.32</v>
      </c>
      <c r="M337" s="14">
        <v>1775.34</v>
      </c>
      <c r="N337" s="9">
        <v>467.84760000000341</v>
      </c>
      <c r="O337" s="15" t="s">
        <v>17</v>
      </c>
    </row>
    <row r="338" spans="1:15" x14ac:dyDescent="0.35">
      <c r="A338" s="6">
        <v>45845</v>
      </c>
      <c r="B338" s="7">
        <v>13</v>
      </c>
      <c r="C338" s="8" t="s">
        <v>15</v>
      </c>
      <c r="D338" s="9">
        <v>71.294830000000204</v>
      </c>
      <c r="E338">
        <v>43.88</v>
      </c>
      <c r="F338" s="12">
        <v>70.45</v>
      </c>
      <c r="G338" s="12">
        <v>14.4</v>
      </c>
      <c r="H338" s="12">
        <v>5.6</v>
      </c>
      <c r="I338" s="13" t="s">
        <v>16</v>
      </c>
      <c r="J338" s="14" t="s">
        <v>17</v>
      </c>
      <c r="K338" s="14">
        <v>176.4</v>
      </c>
      <c r="L338" s="14">
        <v>5515.32</v>
      </c>
      <c r="M338" s="14">
        <v>1775.34</v>
      </c>
      <c r="N338" s="9">
        <v>2325.6367513468253</v>
      </c>
      <c r="O338" s="15" t="s">
        <v>17</v>
      </c>
    </row>
    <row r="339" spans="1:15" x14ac:dyDescent="0.35">
      <c r="A339" s="6">
        <v>45845</v>
      </c>
      <c r="B339" s="7">
        <v>14</v>
      </c>
      <c r="C339" s="8" t="s">
        <v>15</v>
      </c>
      <c r="D339" s="9">
        <v>113.14149000000047</v>
      </c>
      <c r="E339">
        <v>43.88</v>
      </c>
      <c r="F339" s="12">
        <v>70.45</v>
      </c>
      <c r="G339" s="12">
        <v>14.4</v>
      </c>
      <c r="H339" s="12">
        <v>5.6</v>
      </c>
      <c r="I339" s="13" t="s">
        <v>16</v>
      </c>
      <c r="J339" s="14" t="s">
        <v>17</v>
      </c>
      <c r="K339" s="14">
        <v>176.4</v>
      </c>
      <c r="L339" s="14">
        <v>5515.32</v>
      </c>
      <c r="M339" s="14">
        <v>1775.34</v>
      </c>
      <c r="N339" s="9">
        <v>3638.7139267599705</v>
      </c>
      <c r="O339" s="15" t="s">
        <v>17</v>
      </c>
    </row>
    <row r="340" spans="1:15" x14ac:dyDescent="0.35">
      <c r="A340" s="6">
        <v>45845</v>
      </c>
      <c r="B340" s="7">
        <v>15</v>
      </c>
      <c r="C340" s="8" t="s">
        <v>15</v>
      </c>
      <c r="D340" s="9">
        <v>112.79254000000017</v>
      </c>
      <c r="E340">
        <v>43.88</v>
      </c>
      <c r="F340" s="12">
        <v>70.45</v>
      </c>
      <c r="G340" s="12">
        <v>14.4</v>
      </c>
      <c r="H340" s="12">
        <v>5.6</v>
      </c>
      <c r="I340" s="13" t="s">
        <v>16</v>
      </c>
      <c r="J340" s="14" t="s">
        <v>17</v>
      </c>
      <c r="K340" s="14">
        <v>176.4</v>
      </c>
      <c r="L340" s="14">
        <v>5515.32</v>
      </c>
      <c r="M340" s="14">
        <v>1775.34</v>
      </c>
      <c r="N340" s="9">
        <v>3735.156383200022</v>
      </c>
      <c r="O340" s="15" t="s">
        <v>17</v>
      </c>
    </row>
    <row r="341" spans="1:15" x14ac:dyDescent="0.35">
      <c r="A341" s="6">
        <v>45845</v>
      </c>
      <c r="B341" s="7">
        <v>16</v>
      </c>
      <c r="C341" s="8" t="s">
        <v>15</v>
      </c>
      <c r="D341" s="9">
        <v>120.83299000000009</v>
      </c>
      <c r="E341">
        <v>43.88</v>
      </c>
      <c r="F341" s="12">
        <v>70.45</v>
      </c>
      <c r="G341" s="12">
        <v>14.4</v>
      </c>
      <c r="H341" s="12">
        <v>5.6</v>
      </c>
      <c r="I341" s="13" t="s">
        <v>16</v>
      </c>
      <c r="J341" s="14" t="s">
        <v>17</v>
      </c>
      <c r="K341" s="14">
        <v>176.4</v>
      </c>
      <c r="L341" s="14">
        <v>5515.32</v>
      </c>
      <c r="M341" s="14">
        <v>1775.34</v>
      </c>
      <c r="N341" s="9">
        <v>4010.9956172000202</v>
      </c>
      <c r="O341" s="15" t="s">
        <v>17</v>
      </c>
    </row>
    <row r="342" spans="1:15" x14ac:dyDescent="0.35">
      <c r="A342" s="6">
        <v>45845</v>
      </c>
      <c r="B342" s="7">
        <v>17</v>
      </c>
      <c r="C342" s="8" t="s">
        <v>15</v>
      </c>
      <c r="D342" s="9">
        <v>86.116800000000154</v>
      </c>
      <c r="E342">
        <v>43.88</v>
      </c>
      <c r="F342" s="12">
        <v>70.45</v>
      </c>
      <c r="G342" s="12">
        <v>14.4</v>
      </c>
      <c r="H342" s="12">
        <v>5.6</v>
      </c>
      <c r="I342" s="13" t="s">
        <v>16</v>
      </c>
      <c r="J342" s="14" t="s">
        <v>17</v>
      </c>
      <c r="K342" s="14">
        <v>176.4</v>
      </c>
      <c r="L342" s="14">
        <v>5515.32</v>
      </c>
      <c r="M342" s="14">
        <v>1775.34</v>
      </c>
      <c r="N342" s="9">
        <v>2682.2893680000066</v>
      </c>
      <c r="O342" s="15" t="s">
        <v>17</v>
      </c>
    </row>
    <row r="343" spans="1:15" x14ac:dyDescent="0.35">
      <c r="A343" s="6">
        <v>45845</v>
      </c>
      <c r="B343" s="7">
        <v>18</v>
      </c>
      <c r="C343" s="8" t="s">
        <v>15</v>
      </c>
      <c r="D343" s="9">
        <v>82.714080000000124</v>
      </c>
      <c r="E343">
        <v>43.88</v>
      </c>
      <c r="F343" s="12">
        <v>70.45</v>
      </c>
      <c r="G343" s="12">
        <v>14.4</v>
      </c>
      <c r="H343" s="12">
        <v>5.6</v>
      </c>
      <c r="I343" s="13" t="s">
        <v>16</v>
      </c>
      <c r="J343" s="14" t="s">
        <v>17</v>
      </c>
      <c r="K343" s="14">
        <v>176.4</v>
      </c>
      <c r="L343" s="14">
        <v>5515.32</v>
      </c>
      <c r="M343" s="14">
        <v>1775.34</v>
      </c>
      <c r="N343" s="9">
        <v>2553.6285984000046</v>
      </c>
      <c r="O343" s="15" t="s">
        <v>17</v>
      </c>
    </row>
    <row r="344" spans="1:15" x14ac:dyDescent="0.35">
      <c r="A344" s="6">
        <v>45845</v>
      </c>
      <c r="B344" s="7">
        <v>19</v>
      </c>
      <c r="C344" s="8" t="s">
        <v>15</v>
      </c>
      <c r="D344" s="9">
        <v>82.391380000000225</v>
      </c>
      <c r="E344">
        <v>43.88</v>
      </c>
      <c r="F344" s="12">
        <v>177.3</v>
      </c>
      <c r="G344" s="12">
        <v>14.4</v>
      </c>
      <c r="H344" s="12">
        <v>5.6</v>
      </c>
      <c r="I344" s="13" t="s">
        <v>16</v>
      </c>
      <c r="J344" s="14">
        <v>16983.567000000003</v>
      </c>
      <c r="K344" s="14">
        <v>176.4</v>
      </c>
      <c r="L344" s="14">
        <v>0</v>
      </c>
      <c r="M344" s="14">
        <v>4681.6559999999999</v>
      </c>
      <c r="N344" s="9">
        <v>2544.2013784000087</v>
      </c>
      <c r="O344" s="11">
        <v>-6017.9529999999977</v>
      </c>
    </row>
    <row r="345" spans="1:15" x14ac:dyDescent="0.35">
      <c r="A345" s="6">
        <v>45846</v>
      </c>
      <c r="B345" s="7">
        <v>8</v>
      </c>
      <c r="C345" s="8" t="s">
        <v>15</v>
      </c>
      <c r="D345" s="9">
        <v>5.9464300000000705</v>
      </c>
      <c r="E345">
        <v>43.88</v>
      </c>
      <c r="F345" s="12">
        <v>84.76</v>
      </c>
      <c r="G345" s="12">
        <v>14.4</v>
      </c>
      <c r="H345" s="12">
        <v>5.6</v>
      </c>
      <c r="I345" s="13" t="s">
        <v>16</v>
      </c>
      <c r="J345" s="14" t="s">
        <v>17</v>
      </c>
      <c r="K345" s="14">
        <v>176.4</v>
      </c>
      <c r="L345" s="14">
        <v>6923.4239999999991</v>
      </c>
      <c r="M345" s="14">
        <v>2135.9520000000002</v>
      </c>
      <c r="N345" s="9">
        <v>175.30075640000197</v>
      </c>
      <c r="O345" s="15" t="s">
        <v>17</v>
      </c>
    </row>
    <row r="346" spans="1:15" x14ac:dyDescent="0.35">
      <c r="A346" s="6">
        <v>45846</v>
      </c>
      <c r="B346" s="7">
        <v>9</v>
      </c>
      <c r="C346" s="8" t="s">
        <v>15</v>
      </c>
      <c r="D346" s="9">
        <v>12.728970000000089</v>
      </c>
      <c r="E346">
        <v>43.88</v>
      </c>
      <c r="F346" s="12">
        <v>84.76</v>
      </c>
      <c r="G346" s="12">
        <v>14.4</v>
      </c>
      <c r="H346" s="12">
        <v>5.6</v>
      </c>
      <c r="I346" s="13" t="s">
        <v>16</v>
      </c>
      <c r="J346" s="14" t="s">
        <v>17</v>
      </c>
      <c r="K346" s="14">
        <v>176.4</v>
      </c>
      <c r="L346" s="14">
        <v>6923.4239999999991</v>
      </c>
      <c r="M346" s="14">
        <v>2135.9520000000002</v>
      </c>
      <c r="N346" s="9">
        <v>375.25003560000243</v>
      </c>
      <c r="O346" s="15" t="s">
        <v>17</v>
      </c>
    </row>
    <row r="347" spans="1:15" x14ac:dyDescent="0.35">
      <c r="A347" s="6">
        <v>45846</v>
      </c>
      <c r="B347" s="7">
        <v>10</v>
      </c>
      <c r="C347" s="8" t="s">
        <v>15</v>
      </c>
      <c r="D347" s="9">
        <v>13.377760000000059</v>
      </c>
      <c r="E347">
        <v>43.88</v>
      </c>
      <c r="F347" s="12">
        <v>84.76</v>
      </c>
      <c r="G347" s="12">
        <v>14.4</v>
      </c>
      <c r="H347" s="12">
        <v>5.6</v>
      </c>
      <c r="I347" s="13" t="s">
        <v>16</v>
      </c>
      <c r="J347" s="14" t="s">
        <v>17</v>
      </c>
      <c r="K347" s="14">
        <v>176.4</v>
      </c>
      <c r="L347" s="14">
        <v>6923.4239999999991</v>
      </c>
      <c r="M347" s="14">
        <v>2135.9520000000002</v>
      </c>
      <c r="N347" s="9">
        <v>394.37636480000151</v>
      </c>
      <c r="O347" s="15" t="s">
        <v>17</v>
      </c>
    </row>
    <row r="348" spans="1:15" x14ac:dyDescent="0.35">
      <c r="A348" s="6">
        <v>45846</v>
      </c>
      <c r="B348" s="7">
        <v>11</v>
      </c>
      <c r="C348" s="8" t="s">
        <v>15</v>
      </c>
      <c r="D348" s="9">
        <v>47.934600000000088</v>
      </c>
      <c r="E348">
        <v>43.88</v>
      </c>
      <c r="F348" s="12">
        <v>84.76</v>
      </c>
      <c r="G348" s="12">
        <v>14.4</v>
      </c>
      <c r="H348" s="12">
        <v>5.6</v>
      </c>
      <c r="I348" s="13" t="s">
        <v>16</v>
      </c>
      <c r="J348" s="14" t="s">
        <v>17</v>
      </c>
      <c r="K348" s="14">
        <v>176.4</v>
      </c>
      <c r="L348" s="14">
        <v>6923.4239999999991</v>
      </c>
      <c r="M348" s="14">
        <v>2135.9520000000002</v>
      </c>
      <c r="N348" s="9">
        <v>1413.1120080000014</v>
      </c>
      <c r="O348" s="15" t="s">
        <v>17</v>
      </c>
    </row>
    <row r="349" spans="1:15" x14ac:dyDescent="0.35">
      <c r="A349" s="6">
        <v>45846</v>
      </c>
      <c r="B349" s="7">
        <v>12</v>
      </c>
      <c r="C349" s="8" t="s">
        <v>15</v>
      </c>
      <c r="D349" s="9">
        <v>41.335460000000104</v>
      </c>
      <c r="E349">
        <v>43.88</v>
      </c>
      <c r="F349" s="12">
        <v>84.76</v>
      </c>
      <c r="G349" s="12">
        <v>14.4</v>
      </c>
      <c r="H349" s="12">
        <v>5.6</v>
      </c>
      <c r="I349" s="13" t="s">
        <v>16</v>
      </c>
      <c r="J349" s="14" t="s">
        <v>17</v>
      </c>
      <c r="K349" s="14">
        <v>176.4</v>
      </c>
      <c r="L349" s="14">
        <v>6923.4239999999991</v>
      </c>
      <c r="M349" s="14">
        <v>2135.9520000000002</v>
      </c>
      <c r="N349" s="9">
        <v>1295.2741220095249</v>
      </c>
      <c r="O349" s="15" t="s">
        <v>17</v>
      </c>
    </row>
    <row r="350" spans="1:15" x14ac:dyDescent="0.35">
      <c r="A350" s="6">
        <v>45846</v>
      </c>
      <c r="B350" s="7">
        <v>13</v>
      </c>
      <c r="C350" s="8" t="s">
        <v>15</v>
      </c>
      <c r="D350" s="9">
        <v>26.074450000000152</v>
      </c>
      <c r="E350">
        <v>43.88</v>
      </c>
      <c r="F350" s="12">
        <v>84.76</v>
      </c>
      <c r="G350" s="12">
        <v>14.4</v>
      </c>
      <c r="H350" s="12">
        <v>5.6</v>
      </c>
      <c r="I350" s="13" t="s">
        <v>16</v>
      </c>
      <c r="J350" s="14" t="s">
        <v>17</v>
      </c>
      <c r="K350" s="14">
        <v>176.4</v>
      </c>
      <c r="L350" s="14">
        <v>6923.4239999999991</v>
      </c>
      <c r="M350" s="14">
        <v>2135.9520000000002</v>
      </c>
      <c r="N350" s="9">
        <v>768.67478600000402</v>
      </c>
      <c r="O350" s="15" t="s">
        <v>17</v>
      </c>
    </row>
    <row r="351" spans="1:15" x14ac:dyDescent="0.35">
      <c r="A351" s="6">
        <v>45846</v>
      </c>
      <c r="B351" s="7">
        <v>14</v>
      </c>
      <c r="C351" s="8" t="s">
        <v>15</v>
      </c>
      <c r="D351" s="9">
        <v>26.932130000000129</v>
      </c>
      <c r="E351">
        <v>43.88</v>
      </c>
      <c r="F351" s="12">
        <v>84.76</v>
      </c>
      <c r="G351" s="12">
        <v>14.4</v>
      </c>
      <c r="H351" s="12">
        <v>5.6</v>
      </c>
      <c r="I351" s="13" t="s">
        <v>16</v>
      </c>
      <c r="J351" s="14" t="s">
        <v>17</v>
      </c>
      <c r="K351" s="14">
        <v>176.4</v>
      </c>
      <c r="L351" s="14">
        <v>6923.4239999999991</v>
      </c>
      <c r="M351" s="14">
        <v>2135.9520000000002</v>
      </c>
      <c r="N351" s="9">
        <v>793.95919240000342</v>
      </c>
      <c r="O351" s="15" t="s">
        <v>17</v>
      </c>
    </row>
    <row r="352" spans="1:15" x14ac:dyDescent="0.35">
      <c r="A352" s="6">
        <v>45846</v>
      </c>
      <c r="B352" s="7">
        <v>15</v>
      </c>
      <c r="C352" s="8" t="s">
        <v>15</v>
      </c>
      <c r="D352" s="9">
        <v>37.642950000000134</v>
      </c>
      <c r="E352">
        <v>43.88</v>
      </c>
      <c r="F352" s="12">
        <v>84.76</v>
      </c>
      <c r="G352" s="12">
        <v>14.4</v>
      </c>
      <c r="H352" s="12">
        <v>5.6</v>
      </c>
      <c r="I352" s="13" t="s">
        <v>16</v>
      </c>
      <c r="J352" s="14" t="s">
        <v>17</v>
      </c>
      <c r="K352" s="14">
        <v>176.4</v>
      </c>
      <c r="L352" s="14">
        <v>6923.4239999999991</v>
      </c>
      <c r="M352" s="14">
        <v>2135.9520000000002</v>
      </c>
      <c r="N352" s="9">
        <v>1209.2395260000035</v>
      </c>
      <c r="O352" s="15" t="s">
        <v>17</v>
      </c>
    </row>
    <row r="353" spans="1:15" x14ac:dyDescent="0.35">
      <c r="A353" s="6">
        <v>45846</v>
      </c>
      <c r="B353" s="7">
        <v>16</v>
      </c>
      <c r="C353" s="8" t="s">
        <v>15</v>
      </c>
      <c r="D353" s="9">
        <v>88.121490000000094</v>
      </c>
      <c r="E353">
        <v>43.88</v>
      </c>
      <c r="F353" s="12">
        <v>84.76</v>
      </c>
      <c r="G353" s="12">
        <v>14.4</v>
      </c>
      <c r="H353" s="12">
        <v>5.6</v>
      </c>
      <c r="I353" s="13" t="s">
        <v>16</v>
      </c>
      <c r="J353" s="14" t="s">
        <v>17</v>
      </c>
      <c r="K353" s="14">
        <v>176.4</v>
      </c>
      <c r="L353" s="14">
        <v>6923.4239999999991</v>
      </c>
      <c r="M353" s="14">
        <v>2135.9520000000002</v>
      </c>
      <c r="N353" s="9">
        <v>2712.9072212000028</v>
      </c>
      <c r="O353" s="15" t="s">
        <v>17</v>
      </c>
    </row>
    <row r="354" spans="1:15" x14ac:dyDescent="0.35">
      <c r="A354" s="6">
        <v>45846</v>
      </c>
      <c r="B354" s="7">
        <v>17</v>
      </c>
      <c r="C354" s="8" t="s">
        <v>15</v>
      </c>
      <c r="D354" s="9">
        <v>190.21747000000002</v>
      </c>
      <c r="E354">
        <v>43.88</v>
      </c>
      <c r="F354" s="12">
        <v>84.76</v>
      </c>
      <c r="G354" s="12">
        <v>14.4</v>
      </c>
      <c r="H354" s="12">
        <v>5.6</v>
      </c>
      <c r="I354" s="13" t="s">
        <v>16</v>
      </c>
      <c r="J354" s="14" t="s">
        <v>17</v>
      </c>
      <c r="K354" s="14">
        <v>176.4</v>
      </c>
      <c r="L354" s="14">
        <v>6923.4239999999991</v>
      </c>
      <c r="M354" s="14">
        <v>2135.9520000000002</v>
      </c>
      <c r="N354" s="9">
        <v>5878.643126097154</v>
      </c>
      <c r="O354" s="15" t="s">
        <v>17</v>
      </c>
    </row>
    <row r="355" spans="1:15" x14ac:dyDescent="0.35">
      <c r="A355" s="6">
        <v>45846</v>
      </c>
      <c r="B355" s="7">
        <v>18</v>
      </c>
      <c r="C355" s="8" t="s">
        <v>15</v>
      </c>
      <c r="D355" s="9">
        <v>202.65529000000004</v>
      </c>
      <c r="E355">
        <v>43.88</v>
      </c>
      <c r="F355" s="12">
        <v>84.76</v>
      </c>
      <c r="G355" s="12">
        <v>14.4</v>
      </c>
      <c r="H355" s="12">
        <v>5.6</v>
      </c>
      <c r="I355" s="13" t="s">
        <v>16</v>
      </c>
      <c r="J355" s="14" t="s">
        <v>17</v>
      </c>
      <c r="K355" s="14">
        <v>176.4</v>
      </c>
      <c r="L355" s="14">
        <v>6923.4239999999991</v>
      </c>
      <c r="M355" s="14">
        <v>2135.9520000000002</v>
      </c>
      <c r="N355" s="9">
        <v>6280.5113795687394</v>
      </c>
      <c r="O355" s="15" t="s">
        <v>17</v>
      </c>
    </row>
    <row r="356" spans="1:15" x14ac:dyDescent="0.35">
      <c r="A356" s="6">
        <v>45846</v>
      </c>
      <c r="B356" s="7">
        <v>19</v>
      </c>
      <c r="C356" s="8" t="s">
        <v>15</v>
      </c>
      <c r="D356" s="9">
        <v>169.67338000000007</v>
      </c>
      <c r="E356">
        <v>43.88</v>
      </c>
      <c r="F356" s="12">
        <v>138.12</v>
      </c>
      <c r="G356" s="12">
        <v>14.4</v>
      </c>
      <c r="H356" s="12">
        <v>5.6</v>
      </c>
      <c r="I356" s="13" t="s">
        <v>16</v>
      </c>
      <c r="J356" s="14">
        <v>13230.514799999999</v>
      </c>
      <c r="K356" s="14">
        <v>176.4</v>
      </c>
      <c r="L356" s="14">
        <v>0</v>
      </c>
      <c r="M356" s="14">
        <v>4707.6120000000001</v>
      </c>
      <c r="N356" s="9">
        <v>5193.7813571210763</v>
      </c>
      <c r="O356" s="11">
        <v>-9898.3131999999969</v>
      </c>
    </row>
    <row r="357" spans="1:15" x14ac:dyDescent="0.35">
      <c r="A357" s="6">
        <v>45846</v>
      </c>
      <c r="B357" s="7">
        <v>20</v>
      </c>
      <c r="C357" s="8" t="s">
        <v>15</v>
      </c>
      <c r="D357" s="9">
        <v>103.16606000000002</v>
      </c>
      <c r="E357">
        <v>43.88</v>
      </c>
      <c r="F357" s="12">
        <v>138.12</v>
      </c>
      <c r="G357" s="12">
        <v>14.4</v>
      </c>
      <c r="H357" s="12">
        <v>5.6</v>
      </c>
      <c r="I357" s="13" t="s">
        <v>16</v>
      </c>
      <c r="J357" s="14">
        <v>13230.514799999999</v>
      </c>
      <c r="K357" s="14">
        <v>176.4</v>
      </c>
      <c r="L357" s="14">
        <v>0</v>
      </c>
      <c r="M357" s="14">
        <v>3686.76</v>
      </c>
      <c r="N357" s="9">
        <v>3233.6714199540788</v>
      </c>
      <c r="O357" s="11">
        <v>-4891.2772000000004</v>
      </c>
    </row>
    <row r="358" spans="1:15" x14ac:dyDescent="0.35">
      <c r="A358" s="6">
        <v>45846</v>
      </c>
      <c r="B358" s="7">
        <v>21</v>
      </c>
      <c r="C358" s="8" t="s">
        <v>15</v>
      </c>
      <c r="D358" s="9">
        <v>101.56967</v>
      </c>
      <c r="E358">
        <v>43.88</v>
      </c>
      <c r="F358" s="12">
        <v>138.12</v>
      </c>
      <c r="G358" s="12">
        <v>14.4</v>
      </c>
      <c r="H358" s="12">
        <v>5.6</v>
      </c>
      <c r="I358" s="13" t="s">
        <v>16</v>
      </c>
      <c r="J358" s="14">
        <v>13230.514799999999</v>
      </c>
      <c r="K358" s="14">
        <v>176.4</v>
      </c>
      <c r="L358" s="14">
        <v>0</v>
      </c>
      <c r="M358" s="14">
        <v>4700.0519999999997</v>
      </c>
      <c r="N358" s="9">
        <v>3184.8092022074543</v>
      </c>
      <c r="O358" s="11">
        <v>-9861.2331999999988</v>
      </c>
    </row>
    <row r="359" spans="1:15" x14ac:dyDescent="0.35">
      <c r="A359" s="6">
        <v>45847</v>
      </c>
      <c r="B359" s="7">
        <v>18</v>
      </c>
      <c r="C359" s="8" t="s">
        <v>15</v>
      </c>
      <c r="D359" s="9">
        <v>3.85</v>
      </c>
      <c r="E359">
        <v>43.88</v>
      </c>
      <c r="F359" s="12">
        <v>95.51</v>
      </c>
      <c r="G359" s="12">
        <v>14.4</v>
      </c>
      <c r="H359" s="12">
        <v>5.6</v>
      </c>
      <c r="I359" s="13" t="s">
        <v>16</v>
      </c>
      <c r="J359" s="14" t="s">
        <v>17</v>
      </c>
      <c r="K359" s="14">
        <v>176.4</v>
      </c>
      <c r="L359" s="14">
        <v>7981.2240000000002</v>
      </c>
      <c r="M359" s="14">
        <v>2406.8520000000003</v>
      </c>
      <c r="N359" s="9">
        <v>132.41900249598982</v>
      </c>
      <c r="O359" s="15" t="s">
        <v>17</v>
      </c>
    </row>
    <row r="360" spans="1:15" x14ac:dyDescent="0.35">
      <c r="A360" s="6">
        <v>45847</v>
      </c>
      <c r="B360" s="7">
        <v>19</v>
      </c>
      <c r="C360" s="8" t="s">
        <v>15</v>
      </c>
      <c r="D360" s="9">
        <v>7.3599999999999994</v>
      </c>
      <c r="E360">
        <v>43.88</v>
      </c>
      <c r="F360" s="12">
        <v>212.85</v>
      </c>
      <c r="G360" s="12">
        <v>14.4</v>
      </c>
      <c r="H360" s="12">
        <v>5.6</v>
      </c>
      <c r="I360" s="13" t="s">
        <v>16</v>
      </c>
      <c r="J360" s="14">
        <v>20388.901499999996</v>
      </c>
      <c r="K360" s="14">
        <v>176.4</v>
      </c>
      <c r="L360" s="14">
        <v>0</v>
      </c>
      <c r="M360" s="14">
        <v>5537.7</v>
      </c>
      <c r="N360" s="9">
        <v>266.74294795701849</v>
      </c>
      <c r="O360" s="11">
        <v>-6811.310499999996</v>
      </c>
    </row>
    <row r="361" spans="1:15" x14ac:dyDescent="0.35">
      <c r="A361" s="6">
        <v>45848</v>
      </c>
      <c r="B361" s="7">
        <v>12</v>
      </c>
      <c r="C361" s="8" t="s">
        <v>15</v>
      </c>
      <c r="D361" s="9">
        <v>10.49</v>
      </c>
      <c r="E361">
        <v>43.88</v>
      </c>
      <c r="F361" s="12">
        <v>132.61000000000001</v>
      </c>
      <c r="G361" s="12">
        <v>14.4</v>
      </c>
      <c r="H361" s="12">
        <v>5.6</v>
      </c>
      <c r="I361" s="13" t="s">
        <v>16</v>
      </c>
      <c r="J361" s="14" t="s">
        <v>17</v>
      </c>
      <c r="K361" s="14">
        <v>176.4</v>
      </c>
      <c r="L361" s="14">
        <v>11631.864</v>
      </c>
      <c r="M361" s="14">
        <v>3341.7720000000004</v>
      </c>
      <c r="N361" s="9">
        <v>309.24520000000012</v>
      </c>
      <c r="O361" s="15" t="s">
        <v>17</v>
      </c>
    </row>
    <row r="362" spans="1:15" x14ac:dyDescent="0.35">
      <c r="A362" s="6">
        <v>45848</v>
      </c>
      <c r="B362" s="7">
        <v>13</v>
      </c>
      <c r="C362" s="8" t="s">
        <v>15</v>
      </c>
      <c r="D362" s="9">
        <v>27.810000000000002</v>
      </c>
      <c r="E362">
        <v>43.88</v>
      </c>
      <c r="F362" s="12">
        <v>132.61000000000001</v>
      </c>
      <c r="G362" s="12">
        <v>14.4</v>
      </c>
      <c r="H362" s="12">
        <v>5.6</v>
      </c>
      <c r="I362" s="13" t="s">
        <v>16</v>
      </c>
      <c r="J362" s="14" t="s">
        <v>17</v>
      </c>
      <c r="K362" s="14">
        <v>176.4</v>
      </c>
      <c r="L362" s="14">
        <v>11631.864</v>
      </c>
      <c r="M362" s="14">
        <v>3341.7720000000004</v>
      </c>
      <c r="N362" s="9">
        <v>823.7108000000004</v>
      </c>
      <c r="O362" s="15" t="s">
        <v>17</v>
      </c>
    </row>
    <row r="363" spans="1:15" x14ac:dyDescent="0.35">
      <c r="A363" s="6">
        <v>45848</v>
      </c>
      <c r="B363" s="7">
        <v>14</v>
      </c>
      <c r="C363" s="8" t="s">
        <v>15</v>
      </c>
      <c r="D363" s="9">
        <v>48.04</v>
      </c>
      <c r="E363">
        <v>43.88</v>
      </c>
      <c r="F363" s="12">
        <v>132.61000000000001</v>
      </c>
      <c r="G363" s="12">
        <v>14.4</v>
      </c>
      <c r="H363" s="12">
        <v>5.6</v>
      </c>
      <c r="I363" s="13" t="s">
        <v>16</v>
      </c>
      <c r="J363" s="14" t="s">
        <v>17</v>
      </c>
      <c r="K363" s="14">
        <v>176.4</v>
      </c>
      <c r="L363" s="14">
        <v>11631.864</v>
      </c>
      <c r="M363" s="14">
        <v>3341.7720000000004</v>
      </c>
      <c r="N363" s="9">
        <v>1598.2032000000008</v>
      </c>
      <c r="O363" s="15" t="s">
        <v>17</v>
      </c>
    </row>
    <row r="364" spans="1:15" x14ac:dyDescent="0.35">
      <c r="A364" s="6">
        <v>45848</v>
      </c>
      <c r="B364" s="7">
        <v>15</v>
      </c>
      <c r="C364" s="8" t="s">
        <v>15</v>
      </c>
      <c r="D364" s="9">
        <v>28.14</v>
      </c>
      <c r="E364">
        <v>43.88</v>
      </c>
      <c r="F364" s="12">
        <v>132.61000000000001</v>
      </c>
      <c r="G364" s="12">
        <v>14.4</v>
      </c>
      <c r="H364" s="12">
        <v>5.6</v>
      </c>
      <c r="I364" s="13" t="s">
        <v>16</v>
      </c>
      <c r="J364" s="14" t="s">
        <v>17</v>
      </c>
      <c r="K364" s="14">
        <v>176.4</v>
      </c>
      <c r="L364" s="14">
        <v>11631.864</v>
      </c>
      <c r="M364" s="14">
        <v>3341.7720000000004</v>
      </c>
      <c r="N364" s="9">
        <v>836.43120000000033</v>
      </c>
      <c r="O364" s="15" t="s">
        <v>17</v>
      </c>
    </row>
    <row r="365" spans="1:15" x14ac:dyDescent="0.35">
      <c r="A365" s="6">
        <v>45848</v>
      </c>
      <c r="B365" s="7">
        <v>16</v>
      </c>
      <c r="C365" s="8" t="s">
        <v>15</v>
      </c>
      <c r="D365" s="9">
        <v>29.87</v>
      </c>
      <c r="E365">
        <v>43.88</v>
      </c>
      <c r="F365" s="12">
        <v>132.61000000000001</v>
      </c>
      <c r="G365" s="12">
        <v>14.4</v>
      </c>
      <c r="H365" s="12">
        <v>5.6</v>
      </c>
      <c r="I365" s="13" t="s">
        <v>16</v>
      </c>
      <c r="J365" s="14" t="s">
        <v>17</v>
      </c>
      <c r="K365" s="14">
        <v>176.4</v>
      </c>
      <c r="L365" s="14">
        <v>11631.864</v>
      </c>
      <c r="M365" s="14">
        <v>3341.7720000000004</v>
      </c>
      <c r="N365" s="9">
        <v>880.5676000000002</v>
      </c>
      <c r="O365" s="15" t="s">
        <v>17</v>
      </c>
    </row>
    <row r="366" spans="1:15" x14ac:dyDescent="0.35">
      <c r="A366" s="6">
        <v>45848</v>
      </c>
      <c r="B366" s="7">
        <v>17</v>
      </c>
      <c r="C366" s="8" t="s">
        <v>15</v>
      </c>
      <c r="D366" s="9">
        <v>13.6</v>
      </c>
      <c r="E366">
        <v>43.88</v>
      </c>
      <c r="F366" s="12">
        <v>132.61000000000001</v>
      </c>
      <c r="G366" s="12">
        <v>14.4</v>
      </c>
      <c r="H366" s="12">
        <v>5.6</v>
      </c>
      <c r="I366" s="13" t="s">
        <v>16</v>
      </c>
      <c r="J366" s="14" t="s">
        <v>17</v>
      </c>
      <c r="K366" s="14">
        <v>176.4</v>
      </c>
      <c r="L366" s="14">
        <v>11631.864</v>
      </c>
      <c r="M366" s="14">
        <v>3341.7720000000004</v>
      </c>
      <c r="N366" s="9">
        <v>400.92800000000011</v>
      </c>
      <c r="O366" s="15" t="s">
        <v>17</v>
      </c>
    </row>
    <row r="367" spans="1:15" x14ac:dyDescent="0.35">
      <c r="A367" s="6">
        <v>45848</v>
      </c>
      <c r="B367" s="7">
        <v>21</v>
      </c>
      <c r="C367" s="8" t="s">
        <v>15</v>
      </c>
      <c r="D367" s="9">
        <v>29.29</v>
      </c>
      <c r="E367">
        <v>43.88</v>
      </c>
      <c r="F367" s="12">
        <v>266.3</v>
      </c>
      <c r="G367" s="12">
        <v>14.4</v>
      </c>
      <c r="H367" s="12">
        <v>5.6</v>
      </c>
      <c r="I367" s="13" t="s">
        <v>16</v>
      </c>
      <c r="J367" s="14">
        <v>25508.877</v>
      </c>
      <c r="K367" s="14">
        <v>176.4</v>
      </c>
      <c r="L367" s="14">
        <v>0</v>
      </c>
      <c r="M367" s="14">
        <v>6916.3919999999989</v>
      </c>
      <c r="N367" s="9">
        <v>951.73320000000058</v>
      </c>
      <c r="O367" s="11">
        <v>-8453.4910000000018</v>
      </c>
    </row>
    <row r="368" spans="1:15" x14ac:dyDescent="0.35">
      <c r="A368" s="6">
        <v>45848</v>
      </c>
      <c r="B368" s="7">
        <v>22</v>
      </c>
      <c r="C368" s="8" t="s">
        <v>15</v>
      </c>
      <c r="D368" s="9">
        <v>22.34</v>
      </c>
      <c r="E368">
        <v>43.88</v>
      </c>
      <c r="F368" s="12">
        <v>266.3</v>
      </c>
      <c r="G368" s="12">
        <v>14.4</v>
      </c>
      <c r="H368" s="12">
        <v>5.6</v>
      </c>
      <c r="I368" s="13" t="s">
        <v>16</v>
      </c>
      <c r="J368" s="14">
        <v>25508.877</v>
      </c>
      <c r="K368" s="14">
        <v>176.4</v>
      </c>
      <c r="L368" s="14">
        <v>0</v>
      </c>
      <c r="M368" s="14">
        <v>10611.467999999999</v>
      </c>
      <c r="N368" s="9">
        <v>747.02320000000066</v>
      </c>
      <c r="O368" s="11">
        <v>-26576.958999999999</v>
      </c>
    </row>
    <row r="369" spans="1:15" x14ac:dyDescent="0.35">
      <c r="A369" s="6">
        <v>45849</v>
      </c>
      <c r="B369" s="7">
        <v>8</v>
      </c>
      <c r="C369" s="8" t="s">
        <v>15</v>
      </c>
      <c r="D369" s="9">
        <v>24.419999999999998</v>
      </c>
      <c r="E369">
        <v>43.88</v>
      </c>
      <c r="F369" s="12">
        <v>85.01</v>
      </c>
      <c r="G369" s="12">
        <v>14.4</v>
      </c>
      <c r="H369" s="12">
        <v>5.6</v>
      </c>
      <c r="I369" s="13" t="s">
        <v>16</v>
      </c>
      <c r="J369" s="14" t="s">
        <v>17</v>
      </c>
      <c r="K369" s="14">
        <v>176.4</v>
      </c>
      <c r="L369" s="14">
        <v>6948.0239999999994</v>
      </c>
      <c r="M369" s="14">
        <v>2142.252</v>
      </c>
      <c r="N369" s="9">
        <v>720.60560000000032</v>
      </c>
      <c r="O369" s="15" t="s">
        <v>17</v>
      </c>
    </row>
    <row r="370" spans="1:15" x14ac:dyDescent="0.35">
      <c r="A370" s="6">
        <v>45849</v>
      </c>
      <c r="B370" s="7">
        <v>9</v>
      </c>
      <c r="C370" s="8" t="s">
        <v>15</v>
      </c>
      <c r="D370" s="9">
        <v>30.65</v>
      </c>
      <c r="E370">
        <v>43.88</v>
      </c>
      <c r="F370" s="12">
        <v>85.01</v>
      </c>
      <c r="G370" s="12">
        <v>14.4</v>
      </c>
      <c r="H370" s="12">
        <v>5.6</v>
      </c>
      <c r="I370" s="13" t="s">
        <v>16</v>
      </c>
      <c r="J370" s="14" t="s">
        <v>17</v>
      </c>
      <c r="K370" s="14">
        <v>176.4</v>
      </c>
      <c r="L370" s="14">
        <v>6948.0239999999994</v>
      </c>
      <c r="M370" s="14">
        <v>2142.252</v>
      </c>
      <c r="N370" s="9">
        <v>1044.978000000001</v>
      </c>
      <c r="O370" s="15" t="s">
        <v>17</v>
      </c>
    </row>
    <row r="371" spans="1:15" x14ac:dyDescent="0.35">
      <c r="A371" s="6">
        <v>45849</v>
      </c>
      <c r="B371" s="7">
        <v>10</v>
      </c>
      <c r="C371" s="8" t="s">
        <v>15</v>
      </c>
      <c r="D371" s="9">
        <v>19.649999999999999</v>
      </c>
      <c r="E371">
        <v>43.88</v>
      </c>
      <c r="F371" s="12">
        <v>85.01</v>
      </c>
      <c r="G371" s="12">
        <v>14.4</v>
      </c>
      <c r="H371" s="12">
        <v>5.6</v>
      </c>
      <c r="I371" s="13" t="s">
        <v>16</v>
      </c>
      <c r="J371" s="14" t="s">
        <v>17</v>
      </c>
      <c r="K371" s="14">
        <v>176.4</v>
      </c>
      <c r="L371" s="14">
        <v>6948.0239999999994</v>
      </c>
      <c r="M371" s="14">
        <v>2142.252</v>
      </c>
      <c r="N371" s="9">
        <v>752.20200000000079</v>
      </c>
      <c r="O371" s="15" t="s">
        <v>17</v>
      </c>
    </row>
    <row r="372" spans="1:15" x14ac:dyDescent="0.35">
      <c r="A372" s="6">
        <v>45849</v>
      </c>
      <c r="B372" s="7">
        <v>11</v>
      </c>
      <c r="C372" s="8" t="s">
        <v>15</v>
      </c>
      <c r="D372" s="9">
        <v>19.34</v>
      </c>
      <c r="E372">
        <v>43.88</v>
      </c>
      <c r="F372" s="12">
        <v>85.01</v>
      </c>
      <c r="G372" s="12">
        <v>14.4</v>
      </c>
      <c r="H372" s="12">
        <v>5.6</v>
      </c>
      <c r="I372" s="13" t="s">
        <v>16</v>
      </c>
      <c r="J372" s="14" t="s">
        <v>17</v>
      </c>
      <c r="K372" s="14">
        <v>176.4</v>
      </c>
      <c r="L372" s="14">
        <v>6948.0239999999994</v>
      </c>
      <c r="M372" s="14">
        <v>2142.252</v>
      </c>
      <c r="N372" s="9">
        <v>740.3352000000009</v>
      </c>
      <c r="O372" s="15" t="s">
        <v>17</v>
      </c>
    </row>
    <row r="373" spans="1:15" x14ac:dyDescent="0.35">
      <c r="A373" s="6">
        <v>45849</v>
      </c>
      <c r="B373" s="7">
        <v>12</v>
      </c>
      <c r="C373" s="8" t="s">
        <v>15</v>
      </c>
      <c r="D373" s="9">
        <v>28.2</v>
      </c>
      <c r="E373">
        <v>43.88</v>
      </c>
      <c r="F373" s="12">
        <v>85.01</v>
      </c>
      <c r="G373" s="12">
        <v>14.4</v>
      </c>
      <c r="H373" s="12">
        <v>5.6</v>
      </c>
      <c r="I373" s="13" t="s">
        <v>16</v>
      </c>
      <c r="J373" s="14" t="s">
        <v>17</v>
      </c>
      <c r="K373" s="14">
        <v>176.4</v>
      </c>
      <c r="L373" s="14">
        <v>6948.0239999999994</v>
      </c>
      <c r="M373" s="14">
        <v>2142.252</v>
      </c>
      <c r="N373" s="9">
        <v>1079.4960000000012</v>
      </c>
      <c r="O373" s="15" t="s">
        <v>17</v>
      </c>
    </row>
    <row r="374" spans="1:15" x14ac:dyDescent="0.35">
      <c r="A374" s="6">
        <v>45849</v>
      </c>
      <c r="B374" s="7">
        <v>13</v>
      </c>
      <c r="C374" s="8" t="s">
        <v>15</v>
      </c>
      <c r="D374" s="9">
        <v>27.43</v>
      </c>
      <c r="E374">
        <v>43.88</v>
      </c>
      <c r="F374" s="12">
        <v>85.01</v>
      </c>
      <c r="G374" s="12">
        <v>14.4</v>
      </c>
      <c r="H374" s="12">
        <v>5.6</v>
      </c>
      <c r="I374" s="13" t="s">
        <v>16</v>
      </c>
      <c r="J374" s="14" t="s">
        <v>17</v>
      </c>
      <c r="K374" s="14">
        <v>176.4</v>
      </c>
      <c r="L374" s="14">
        <v>6948.0239999999994</v>
      </c>
      <c r="M374" s="14">
        <v>2142.252</v>
      </c>
      <c r="N374" s="9">
        <v>1050.0204000000012</v>
      </c>
      <c r="O374" s="15" t="s">
        <v>17</v>
      </c>
    </row>
    <row r="375" spans="1:15" x14ac:dyDescent="0.35">
      <c r="A375" s="6">
        <v>45849</v>
      </c>
      <c r="B375" s="7">
        <v>14</v>
      </c>
      <c r="C375" s="8" t="s">
        <v>15</v>
      </c>
      <c r="D375" s="9">
        <v>27.17</v>
      </c>
      <c r="E375">
        <v>43.88</v>
      </c>
      <c r="F375" s="12">
        <v>85.01</v>
      </c>
      <c r="G375" s="12">
        <v>14.4</v>
      </c>
      <c r="H375" s="12">
        <v>5.6</v>
      </c>
      <c r="I375" s="13" t="s">
        <v>16</v>
      </c>
      <c r="J375" s="14" t="s">
        <v>17</v>
      </c>
      <c r="K375" s="14">
        <v>176.4</v>
      </c>
      <c r="L375" s="14">
        <v>6948.0239999999994</v>
      </c>
      <c r="M375" s="14">
        <v>2142.252</v>
      </c>
      <c r="N375" s="9">
        <v>1040.0676000000012</v>
      </c>
      <c r="O375" s="15" t="s">
        <v>17</v>
      </c>
    </row>
    <row r="376" spans="1:15" x14ac:dyDescent="0.35">
      <c r="A376" s="6">
        <v>45849</v>
      </c>
      <c r="B376" s="7">
        <v>15</v>
      </c>
      <c r="C376" s="8" t="s">
        <v>15</v>
      </c>
      <c r="D376" s="9">
        <v>38.78370000000001</v>
      </c>
      <c r="E376">
        <v>43.88</v>
      </c>
      <c r="F376" s="12">
        <v>85.01</v>
      </c>
      <c r="G376" s="12">
        <v>14.4</v>
      </c>
      <c r="H376" s="12">
        <v>5.6</v>
      </c>
      <c r="I376" s="13" t="s">
        <v>16</v>
      </c>
      <c r="J376" s="14" t="s">
        <v>17</v>
      </c>
      <c r="K376" s="14">
        <v>176.4</v>
      </c>
      <c r="L376" s="14">
        <v>6948.0239999999994</v>
      </c>
      <c r="M376" s="14">
        <v>2142.252</v>
      </c>
      <c r="N376" s="9">
        <v>1457.624036000002</v>
      </c>
      <c r="O376" s="15" t="s">
        <v>17</v>
      </c>
    </row>
    <row r="377" spans="1:15" x14ac:dyDescent="0.35">
      <c r="A377" s="6">
        <v>45849</v>
      </c>
      <c r="B377" s="7">
        <v>16</v>
      </c>
      <c r="C377" s="8" t="s">
        <v>15</v>
      </c>
      <c r="D377" s="9">
        <v>88.45526000000001</v>
      </c>
      <c r="E377">
        <v>43.88</v>
      </c>
      <c r="F377" s="12">
        <v>85.01</v>
      </c>
      <c r="G377" s="12">
        <v>14.4</v>
      </c>
      <c r="H377" s="12">
        <v>5.6</v>
      </c>
      <c r="I377" s="13" t="s">
        <v>16</v>
      </c>
      <c r="J377" s="14" t="s">
        <v>17</v>
      </c>
      <c r="K377" s="14">
        <v>176.4</v>
      </c>
      <c r="L377" s="14">
        <v>6948.0239999999994</v>
      </c>
      <c r="M377" s="14">
        <v>2142.252</v>
      </c>
      <c r="N377" s="9">
        <v>2917.2033528000024</v>
      </c>
      <c r="O377" s="15" t="s">
        <v>17</v>
      </c>
    </row>
    <row r="378" spans="1:15" x14ac:dyDescent="0.35">
      <c r="A378" s="6">
        <v>45849</v>
      </c>
      <c r="B378" s="7">
        <v>17</v>
      </c>
      <c r="C378" s="8" t="s">
        <v>15</v>
      </c>
      <c r="D378" s="9">
        <v>91.570260000000005</v>
      </c>
      <c r="E378">
        <v>43.88</v>
      </c>
      <c r="F378" s="12">
        <v>85.01</v>
      </c>
      <c r="G378" s="12">
        <v>14.4</v>
      </c>
      <c r="H378" s="12">
        <v>5.6</v>
      </c>
      <c r="I378" s="13" t="s">
        <v>16</v>
      </c>
      <c r="J378" s="14" t="s">
        <v>17</v>
      </c>
      <c r="K378" s="14">
        <v>176.4</v>
      </c>
      <c r="L378" s="14">
        <v>6948.0239999999994</v>
      </c>
      <c r="M378" s="14">
        <v>2142.252</v>
      </c>
      <c r="N378" s="9">
        <v>3036.6215528000021</v>
      </c>
      <c r="O378" s="15" t="s">
        <v>17</v>
      </c>
    </row>
    <row r="379" spans="1:15" x14ac:dyDescent="0.35">
      <c r="A379" s="6">
        <v>45849</v>
      </c>
      <c r="B379" s="7">
        <v>18</v>
      </c>
      <c r="C379" s="8" t="s">
        <v>15</v>
      </c>
      <c r="D379" s="9">
        <v>98.503690000000006</v>
      </c>
      <c r="E379">
        <v>43.88</v>
      </c>
      <c r="F379" s="12">
        <v>85.01</v>
      </c>
      <c r="G379" s="12">
        <v>14.4</v>
      </c>
      <c r="H379" s="12">
        <v>5.6</v>
      </c>
      <c r="I379" s="13" t="s">
        <v>16</v>
      </c>
      <c r="J379" s="14" t="s">
        <v>17</v>
      </c>
      <c r="K379" s="14">
        <v>176.4</v>
      </c>
      <c r="L379" s="14">
        <v>6948.0239999999994</v>
      </c>
      <c r="M379" s="14">
        <v>2142.252</v>
      </c>
      <c r="N379" s="9">
        <v>3217.0252532000022</v>
      </c>
      <c r="O379" s="15" t="s">
        <v>17</v>
      </c>
    </row>
    <row r="380" spans="1:15" x14ac:dyDescent="0.35">
      <c r="A380" s="6">
        <v>45849</v>
      </c>
      <c r="B380" s="7">
        <v>19</v>
      </c>
      <c r="C380" s="8" t="s">
        <v>15</v>
      </c>
      <c r="D380" s="9">
        <v>101.42504000000001</v>
      </c>
      <c r="E380">
        <v>43.88</v>
      </c>
      <c r="F380" s="12">
        <v>73.34</v>
      </c>
      <c r="G380" s="12">
        <v>14.4</v>
      </c>
      <c r="H380" s="12">
        <v>5.6</v>
      </c>
      <c r="I380" s="13" t="s">
        <v>16</v>
      </c>
      <c r="J380" s="14">
        <v>7025.2385999999997</v>
      </c>
      <c r="K380" s="14">
        <v>176.4</v>
      </c>
      <c r="L380" s="14">
        <v>0</v>
      </c>
      <c r="M380" s="14">
        <v>4685.6879999999992</v>
      </c>
      <c r="N380" s="9">
        <v>3305.0945312000026</v>
      </c>
      <c r="O380" s="11">
        <v>-15996.057399999996</v>
      </c>
    </row>
    <row r="381" spans="1:15" x14ac:dyDescent="0.35">
      <c r="A381" s="6">
        <v>45849</v>
      </c>
      <c r="B381" s="7">
        <v>20</v>
      </c>
      <c r="C381" s="8" t="s">
        <v>15</v>
      </c>
      <c r="D381" s="9">
        <v>96.845570000000009</v>
      </c>
      <c r="E381">
        <v>43.88</v>
      </c>
      <c r="F381" s="12">
        <v>73.34</v>
      </c>
      <c r="G381" s="12">
        <v>14.4</v>
      </c>
      <c r="H381" s="12">
        <v>5.6</v>
      </c>
      <c r="I381" s="13" t="s">
        <v>16</v>
      </c>
      <c r="J381" s="14">
        <v>7025.2385999999997</v>
      </c>
      <c r="K381" s="14">
        <v>176.4</v>
      </c>
      <c r="L381" s="14">
        <v>0</v>
      </c>
      <c r="M381" s="14">
        <v>4699.5479999999998</v>
      </c>
      <c r="N381" s="9">
        <v>3130.144419600002</v>
      </c>
      <c r="O381" s="11">
        <v>-16064.037399999999</v>
      </c>
    </row>
    <row r="382" spans="1:15" x14ac:dyDescent="0.35">
      <c r="A382" s="6">
        <v>45849</v>
      </c>
      <c r="B382" s="7">
        <v>21</v>
      </c>
      <c r="C382" s="8" t="s">
        <v>15</v>
      </c>
      <c r="D382" s="9">
        <v>72.735230000000016</v>
      </c>
      <c r="E382">
        <v>43.88</v>
      </c>
      <c r="F382" s="12">
        <v>73.34</v>
      </c>
      <c r="G382" s="12">
        <v>14.4</v>
      </c>
      <c r="H382" s="12">
        <v>5.6</v>
      </c>
      <c r="I382" s="13" t="s">
        <v>16</v>
      </c>
      <c r="J382" s="14">
        <v>7025.2385999999997</v>
      </c>
      <c r="K382" s="14">
        <v>176.4</v>
      </c>
      <c r="L382" s="14">
        <v>0</v>
      </c>
      <c r="M382" s="14">
        <v>4978.5119999999997</v>
      </c>
      <c r="N382" s="9">
        <v>2207.6406044000014</v>
      </c>
      <c r="O382" s="11">
        <v>-17432.289400000001</v>
      </c>
    </row>
    <row r="383" spans="1:15" x14ac:dyDescent="0.35">
      <c r="A383" s="6">
        <v>45849</v>
      </c>
      <c r="B383" s="7">
        <v>22</v>
      </c>
      <c r="C383" s="8" t="s">
        <v>15</v>
      </c>
      <c r="D383" s="9">
        <v>71.170310000000043</v>
      </c>
      <c r="E383">
        <v>43.88</v>
      </c>
      <c r="F383" s="12">
        <v>73.34</v>
      </c>
      <c r="G383" s="12">
        <v>14.4</v>
      </c>
      <c r="H383" s="12">
        <v>5.6</v>
      </c>
      <c r="I383" s="13" t="s">
        <v>16</v>
      </c>
      <c r="J383" s="14">
        <v>7025.2385999999997</v>
      </c>
      <c r="K383" s="14">
        <v>176.4</v>
      </c>
      <c r="L383" s="14">
        <v>0</v>
      </c>
      <c r="M383" s="14">
        <v>4007.8079999999995</v>
      </c>
      <c r="N383" s="9">
        <v>2147.6474668000023</v>
      </c>
      <c r="O383" s="11">
        <v>-12671.217399999996</v>
      </c>
    </row>
    <row r="384" spans="1:15" x14ac:dyDescent="0.35">
      <c r="A384" s="6">
        <v>45850</v>
      </c>
      <c r="B384" s="7">
        <v>11</v>
      </c>
      <c r="C384" s="8" t="s">
        <v>18</v>
      </c>
      <c r="D384" s="9">
        <v>67.849999999999994</v>
      </c>
      <c r="E384">
        <v>43.88</v>
      </c>
      <c r="F384" s="12">
        <v>81.8</v>
      </c>
      <c r="G384" s="12">
        <v>14.4</v>
      </c>
      <c r="H384" s="12">
        <v>5.6</v>
      </c>
      <c r="I384" s="13" t="s">
        <v>16</v>
      </c>
      <c r="J384" s="14">
        <v>7835.6219999999994</v>
      </c>
      <c r="K384" s="14">
        <v>176.4</v>
      </c>
      <c r="L384" s="14">
        <v>0</v>
      </c>
      <c r="M384" s="14">
        <v>1373.1479999999999</v>
      </c>
      <c r="N384" s="9">
        <v>2155.1860000000011</v>
      </c>
      <c r="O384" s="11">
        <v>-3344.3312785714274</v>
      </c>
    </row>
    <row r="385" spans="1:15" x14ac:dyDescent="0.35">
      <c r="A385" s="6">
        <v>45850</v>
      </c>
      <c r="B385" s="7">
        <v>12</v>
      </c>
      <c r="C385" s="8" t="s">
        <v>18</v>
      </c>
      <c r="D385" s="9">
        <v>67.97</v>
      </c>
      <c r="E385">
        <v>43.88</v>
      </c>
      <c r="F385" s="12">
        <v>83.94</v>
      </c>
      <c r="G385" s="12">
        <v>14.4</v>
      </c>
      <c r="H385" s="12">
        <v>5.6</v>
      </c>
      <c r="I385" s="13" t="s">
        <v>16</v>
      </c>
      <c r="J385" s="14">
        <v>8040.6126000000004</v>
      </c>
      <c r="K385" s="14">
        <v>176.4</v>
      </c>
      <c r="L385" s="14">
        <v>0</v>
      </c>
      <c r="M385" s="14">
        <v>1413.972</v>
      </c>
      <c r="N385" s="9">
        <v>2159.7796000000012</v>
      </c>
      <c r="O385" s="11">
        <v>-3617.5461923076914</v>
      </c>
    </row>
    <row r="386" spans="1:15" x14ac:dyDescent="0.35">
      <c r="A386" s="6">
        <v>45850</v>
      </c>
      <c r="B386" s="7">
        <v>13</v>
      </c>
      <c r="C386" s="8" t="s">
        <v>18</v>
      </c>
      <c r="D386" s="9">
        <v>52.16</v>
      </c>
      <c r="E386">
        <v>43.88</v>
      </c>
      <c r="F386" s="12">
        <v>85.37</v>
      </c>
      <c r="G386" s="12">
        <v>14.4</v>
      </c>
      <c r="H386" s="12">
        <v>5.6</v>
      </c>
      <c r="I386" s="13" t="s">
        <v>16</v>
      </c>
      <c r="J386" s="14">
        <v>8177.5922999999993</v>
      </c>
      <c r="K386" s="14">
        <v>176.4</v>
      </c>
      <c r="L386" s="14">
        <v>0</v>
      </c>
      <c r="M386" s="14">
        <v>1718.136</v>
      </c>
      <c r="N386" s="9">
        <v>1554.8368000000005</v>
      </c>
      <c r="O386" s="11">
        <v>-3923.3652749999987</v>
      </c>
    </row>
    <row r="387" spans="1:15" x14ac:dyDescent="0.35">
      <c r="A387" s="6">
        <v>45850</v>
      </c>
      <c r="B387" s="7">
        <v>14</v>
      </c>
      <c r="C387" s="8" t="s">
        <v>15</v>
      </c>
      <c r="D387" s="9">
        <v>50.19</v>
      </c>
      <c r="E387">
        <v>43.88</v>
      </c>
      <c r="F387" s="12">
        <v>83.89</v>
      </c>
      <c r="G387" s="12">
        <v>14.4</v>
      </c>
      <c r="H387" s="12">
        <v>5.6</v>
      </c>
      <c r="I387" s="13" t="s">
        <v>16</v>
      </c>
      <c r="J387" s="14">
        <v>8035.8231000000005</v>
      </c>
      <c r="K387" s="14">
        <v>176.4</v>
      </c>
      <c r="L387" s="14">
        <v>0</v>
      </c>
      <c r="M387" s="14">
        <v>2523.5279999999998</v>
      </c>
      <c r="N387" s="9">
        <v>1479.6012000000003</v>
      </c>
      <c r="O387" s="11">
        <v>-4380.5928999999987</v>
      </c>
    </row>
    <row r="388" spans="1:15" x14ac:dyDescent="0.35">
      <c r="A388" s="6">
        <v>45850</v>
      </c>
      <c r="B388" s="7">
        <v>15</v>
      </c>
      <c r="C388" s="8" t="s">
        <v>15</v>
      </c>
      <c r="D388" s="9">
        <v>50.17</v>
      </c>
      <c r="E388">
        <v>43.88</v>
      </c>
      <c r="F388" s="12">
        <v>81.709999999999994</v>
      </c>
      <c r="G388" s="12">
        <v>14.4</v>
      </c>
      <c r="H388" s="12">
        <v>5.6</v>
      </c>
      <c r="I388" s="13" t="s">
        <v>16</v>
      </c>
      <c r="J388" s="14">
        <v>7827.0008999999991</v>
      </c>
      <c r="K388" s="14">
        <v>176.4</v>
      </c>
      <c r="L388" s="14">
        <v>0</v>
      </c>
      <c r="M388" s="14">
        <v>2607.9479999999999</v>
      </c>
      <c r="N388" s="9">
        <v>1479.0116000000005</v>
      </c>
      <c r="O388" s="11">
        <v>-5003.4750999999997</v>
      </c>
    </row>
    <row r="389" spans="1:15" x14ac:dyDescent="0.35">
      <c r="A389" s="6">
        <v>45850</v>
      </c>
      <c r="B389" s="7">
        <v>16</v>
      </c>
      <c r="C389" s="8" t="s">
        <v>15</v>
      </c>
      <c r="D389" s="9">
        <v>43.34</v>
      </c>
      <c r="E389">
        <v>43.88</v>
      </c>
      <c r="F389" s="12">
        <v>77.44</v>
      </c>
      <c r="G389" s="12">
        <v>14.4</v>
      </c>
      <c r="H389" s="12">
        <v>5.6</v>
      </c>
      <c r="I389" s="13" t="s">
        <v>16</v>
      </c>
      <c r="J389" s="14">
        <v>7417.9775999999983</v>
      </c>
      <c r="K389" s="14">
        <v>176.4</v>
      </c>
      <c r="L389" s="14">
        <v>0</v>
      </c>
      <c r="M389" s="14">
        <v>2920.4279999999999</v>
      </c>
      <c r="N389" s="9">
        <v>1277.6632000000004</v>
      </c>
      <c r="O389" s="11">
        <v>-6945.138399999998</v>
      </c>
    </row>
    <row r="390" spans="1:15" x14ac:dyDescent="0.35">
      <c r="A390" s="6">
        <v>45850</v>
      </c>
      <c r="B390" s="7">
        <v>17</v>
      </c>
      <c r="C390" s="8" t="s">
        <v>15</v>
      </c>
      <c r="D390" s="9">
        <v>50.769999999999996</v>
      </c>
      <c r="E390">
        <v>43.88</v>
      </c>
      <c r="F390" s="12">
        <v>71.239999999999995</v>
      </c>
      <c r="G390" s="12">
        <v>14.4</v>
      </c>
      <c r="H390" s="12">
        <v>5.6</v>
      </c>
      <c r="I390" s="13" t="s">
        <v>16</v>
      </c>
      <c r="J390" s="14">
        <v>6824.0795999999991</v>
      </c>
      <c r="K390" s="14">
        <v>176.4</v>
      </c>
      <c r="L390" s="14">
        <v>0</v>
      </c>
      <c r="M390" s="14">
        <v>3045.6719999999996</v>
      </c>
      <c r="N390" s="9">
        <v>1658.9716000000008</v>
      </c>
      <c r="O390" s="11">
        <v>-8153.3283999999994</v>
      </c>
    </row>
    <row r="391" spans="1:15" x14ac:dyDescent="0.35">
      <c r="A391" s="6">
        <v>45850</v>
      </c>
      <c r="B391" s="7">
        <v>18</v>
      </c>
      <c r="C391" s="8" t="s">
        <v>18</v>
      </c>
      <c r="D391" s="9">
        <v>37.900000000000006</v>
      </c>
      <c r="E391">
        <v>43.88</v>
      </c>
      <c r="F391" s="12">
        <v>73.84</v>
      </c>
      <c r="G391" s="12">
        <v>14.4</v>
      </c>
      <c r="H391" s="12">
        <v>5.6</v>
      </c>
      <c r="I391" s="13" t="s">
        <v>16</v>
      </c>
      <c r="J391" s="14">
        <v>7073.1336000000001</v>
      </c>
      <c r="K391" s="14">
        <v>176.4</v>
      </c>
      <c r="L391" s="14">
        <v>0</v>
      </c>
      <c r="M391" s="14">
        <v>1402.6319999999998</v>
      </c>
      <c r="N391" s="9">
        <v>1166.2200000000003</v>
      </c>
      <c r="O391" s="11">
        <v>-3642.9599142857137</v>
      </c>
    </row>
    <row r="392" spans="1:15" x14ac:dyDescent="0.35">
      <c r="A392" s="6">
        <v>45850</v>
      </c>
      <c r="B392" s="7">
        <v>20</v>
      </c>
      <c r="C392" s="8" t="s">
        <v>15</v>
      </c>
      <c r="D392" s="9">
        <v>37.59234</v>
      </c>
      <c r="E392">
        <v>43.88</v>
      </c>
      <c r="F392" s="12">
        <v>76.040000000000006</v>
      </c>
      <c r="G392" s="12">
        <v>14.4</v>
      </c>
      <c r="H392" s="12">
        <v>5.6</v>
      </c>
      <c r="I392" s="13" t="s">
        <v>16</v>
      </c>
      <c r="J392" s="14">
        <v>7283.8716000000004</v>
      </c>
      <c r="K392" s="14">
        <v>176.4</v>
      </c>
      <c r="L392" s="14">
        <v>0</v>
      </c>
      <c r="M392" s="14">
        <v>2091.096</v>
      </c>
      <c r="N392" s="9">
        <v>1154.3547752000004</v>
      </c>
      <c r="O392" s="11">
        <v>-3011.5683999999992</v>
      </c>
    </row>
    <row r="393" spans="1:15" x14ac:dyDescent="0.35">
      <c r="A393" s="6">
        <v>45851</v>
      </c>
      <c r="B393" s="7">
        <v>19</v>
      </c>
      <c r="C393" s="8" t="s">
        <v>15</v>
      </c>
      <c r="D393" s="9">
        <v>4.9930400000000281</v>
      </c>
      <c r="E393">
        <v>43.88</v>
      </c>
      <c r="F393" s="12">
        <v>172.33</v>
      </c>
      <c r="G393" s="12">
        <v>14.4</v>
      </c>
      <c r="H393" s="12">
        <v>5.6</v>
      </c>
      <c r="I393" s="13" t="s">
        <v>16</v>
      </c>
      <c r="J393" s="14">
        <v>16507.490699999998</v>
      </c>
      <c r="K393" s="14">
        <v>176.4</v>
      </c>
      <c r="L393" s="14">
        <v>0</v>
      </c>
      <c r="M393" s="14">
        <v>4603.7879999999996</v>
      </c>
      <c r="N393" s="9">
        <v>189.90157120000117</v>
      </c>
      <c r="O393" s="11">
        <v>-6112.1052999999974</v>
      </c>
    </row>
    <row r="394" spans="1:15" x14ac:dyDescent="0.35">
      <c r="A394" s="6">
        <v>45851</v>
      </c>
      <c r="B394" s="7">
        <v>22</v>
      </c>
      <c r="C394" s="8" t="s">
        <v>15</v>
      </c>
      <c r="D394" s="9">
        <v>16.05</v>
      </c>
      <c r="E394">
        <v>43.88</v>
      </c>
      <c r="F394" s="12">
        <v>174.91</v>
      </c>
      <c r="G394" s="12">
        <v>14.4</v>
      </c>
      <c r="H394" s="12">
        <v>5.6</v>
      </c>
      <c r="I394" s="13" t="s">
        <v>16</v>
      </c>
      <c r="J394" s="14">
        <v>16754.628899999996</v>
      </c>
      <c r="K394" s="14">
        <v>176.4</v>
      </c>
      <c r="L394" s="14">
        <v>0</v>
      </c>
      <c r="M394" s="14">
        <v>4233.348</v>
      </c>
      <c r="N394" s="9">
        <v>473.15400000000022</v>
      </c>
      <c r="O394" s="11">
        <v>-4048.0471000000034</v>
      </c>
    </row>
    <row r="395" spans="1:15" x14ac:dyDescent="0.35">
      <c r="A395" s="6">
        <v>45852</v>
      </c>
      <c r="B395" s="7">
        <v>17</v>
      </c>
      <c r="C395" s="8" t="s">
        <v>15</v>
      </c>
      <c r="D395" s="9">
        <v>4.5323700000000722</v>
      </c>
      <c r="E395">
        <v>43.88</v>
      </c>
      <c r="F395" s="12">
        <v>371.39</v>
      </c>
      <c r="G395" s="12">
        <v>14.4</v>
      </c>
      <c r="H395" s="12">
        <v>5.6</v>
      </c>
      <c r="I395" s="13" t="s">
        <v>16</v>
      </c>
      <c r="J395" s="14" t="s">
        <v>17</v>
      </c>
      <c r="K395" s="14">
        <v>176.4</v>
      </c>
      <c r="L395" s="14">
        <v>35127.815999999999</v>
      </c>
      <c r="M395" s="14">
        <v>9359.0280000000002</v>
      </c>
      <c r="N395" s="9">
        <v>172.35512360000286</v>
      </c>
      <c r="O395" s="15" t="s">
        <v>17</v>
      </c>
    </row>
    <row r="396" spans="1:15" x14ac:dyDescent="0.35">
      <c r="A396" s="6">
        <v>45853</v>
      </c>
      <c r="B396" s="7">
        <v>8</v>
      </c>
      <c r="C396" s="8" t="s">
        <v>15</v>
      </c>
      <c r="D396" s="9">
        <v>63.304490000000008</v>
      </c>
      <c r="E396">
        <v>43.88</v>
      </c>
      <c r="F396" s="12">
        <v>92.57</v>
      </c>
      <c r="G396" s="12">
        <v>14.4</v>
      </c>
      <c r="H396" s="12">
        <v>5.6</v>
      </c>
      <c r="I396" s="13" t="s">
        <v>16</v>
      </c>
      <c r="J396" s="14" t="s">
        <v>17</v>
      </c>
      <c r="K396" s="14">
        <v>176.4</v>
      </c>
      <c r="L396" s="14">
        <v>7691.927999999999</v>
      </c>
      <c r="M396" s="14">
        <v>2332.7639999999997</v>
      </c>
      <c r="N396" s="9">
        <v>1979.3358772000011</v>
      </c>
      <c r="O396" s="15" t="s">
        <v>17</v>
      </c>
    </row>
    <row r="397" spans="1:15" x14ac:dyDescent="0.35">
      <c r="A397" s="6">
        <v>45853</v>
      </c>
      <c r="B397" s="7">
        <v>9</v>
      </c>
      <c r="C397" s="8" t="s">
        <v>15</v>
      </c>
      <c r="D397" s="9">
        <v>63.23163000000001</v>
      </c>
      <c r="E397">
        <v>43.88</v>
      </c>
      <c r="F397" s="12">
        <v>92.57</v>
      </c>
      <c r="G397" s="12">
        <v>14.4</v>
      </c>
      <c r="H397" s="12">
        <v>5.6</v>
      </c>
      <c r="I397" s="13" t="s">
        <v>16</v>
      </c>
      <c r="J397" s="14" t="s">
        <v>17</v>
      </c>
      <c r="K397" s="14">
        <v>176.4</v>
      </c>
      <c r="L397" s="14">
        <v>7691.927999999999</v>
      </c>
      <c r="M397" s="14">
        <v>2332.7639999999997</v>
      </c>
      <c r="N397" s="9">
        <v>1976.5467964000009</v>
      </c>
      <c r="O397" s="15" t="s">
        <v>17</v>
      </c>
    </row>
    <row r="398" spans="1:15" x14ac:dyDescent="0.35">
      <c r="A398" s="6">
        <v>45853</v>
      </c>
      <c r="B398" s="7">
        <v>10</v>
      </c>
      <c r="C398" s="8" t="s">
        <v>15</v>
      </c>
      <c r="D398" s="9">
        <v>62.970890000000004</v>
      </c>
      <c r="E398">
        <v>43.88</v>
      </c>
      <c r="F398" s="12">
        <v>92.57</v>
      </c>
      <c r="G398" s="12">
        <v>14.4</v>
      </c>
      <c r="H398" s="12">
        <v>5.6</v>
      </c>
      <c r="I398" s="13" t="s">
        <v>16</v>
      </c>
      <c r="J398" s="14" t="s">
        <v>17</v>
      </c>
      <c r="K398" s="14">
        <v>176.4</v>
      </c>
      <c r="L398" s="14">
        <v>7691.927999999999</v>
      </c>
      <c r="M398" s="14">
        <v>2332.7639999999997</v>
      </c>
      <c r="N398" s="9">
        <v>1966.0376692000009</v>
      </c>
      <c r="O398" s="15" t="s">
        <v>17</v>
      </c>
    </row>
    <row r="399" spans="1:15" x14ac:dyDescent="0.35">
      <c r="A399" s="6">
        <v>45853</v>
      </c>
      <c r="B399" s="7">
        <v>11</v>
      </c>
      <c r="C399" s="8" t="s">
        <v>15</v>
      </c>
      <c r="D399" s="9">
        <v>61.699480000000008</v>
      </c>
      <c r="E399">
        <v>43.88</v>
      </c>
      <c r="F399" s="12">
        <v>92.57</v>
      </c>
      <c r="G399" s="12">
        <v>14.4</v>
      </c>
      <c r="H399" s="12">
        <v>5.6</v>
      </c>
      <c r="I399" s="13" t="s">
        <v>16</v>
      </c>
      <c r="J399" s="14" t="s">
        <v>17</v>
      </c>
      <c r="K399" s="14">
        <v>176.4</v>
      </c>
      <c r="L399" s="14">
        <v>7691.927999999999</v>
      </c>
      <c r="M399" s="14">
        <v>2332.7639999999997</v>
      </c>
      <c r="N399" s="9">
        <v>1917.8960944000009</v>
      </c>
      <c r="O399" s="15" t="s">
        <v>17</v>
      </c>
    </row>
    <row r="400" spans="1:15" x14ac:dyDescent="0.35">
      <c r="A400" s="6">
        <v>45853</v>
      </c>
      <c r="B400" s="7">
        <v>12</v>
      </c>
      <c r="C400" s="8" t="s">
        <v>15</v>
      </c>
      <c r="D400" s="9">
        <v>77.362750000000005</v>
      </c>
      <c r="E400">
        <v>43.88</v>
      </c>
      <c r="F400" s="12">
        <v>92.57</v>
      </c>
      <c r="G400" s="12">
        <v>14.4</v>
      </c>
      <c r="H400" s="12">
        <v>5.6</v>
      </c>
      <c r="I400" s="13" t="s">
        <v>16</v>
      </c>
      <c r="J400" s="14" t="s">
        <v>17</v>
      </c>
      <c r="K400" s="14">
        <v>176.4</v>
      </c>
      <c r="L400" s="14">
        <v>7691.927999999999</v>
      </c>
      <c r="M400" s="14">
        <v>2332.7639999999997</v>
      </c>
      <c r="N400" s="9">
        <v>2398.422070000001</v>
      </c>
      <c r="O400" s="15" t="s">
        <v>17</v>
      </c>
    </row>
    <row r="401" spans="1:15" x14ac:dyDescent="0.35">
      <c r="A401" s="6">
        <v>45853</v>
      </c>
      <c r="B401" s="7">
        <v>13</v>
      </c>
      <c r="C401" s="8" t="s">
        <v>15</v>
      </c>
      <c r="D401" s="9">
        <v>42.64</v>
      </c>
      <c r="E401">
        <v>43.88</v>
      </c>
      <c r="F401" s="12">
        <v>92.57</v>
      </c>
      <c r="G401" s="12">
        <v>14.4</v>
      </c>
      <c r="H401" s="12">
        <v>5.6</v>
      </c>
      <c r="I401" s="13" t="s">
        <v>16</v>
      </c>
      <c r="J401" s="14" t="s">
        <v>17</v>
      </c>
      <c r="K401" s="14">
        <v>176.4</v>
      </c>
      <c r="L401" s="14">
        <v>7691.927999999999</v>
      </c>
      <c r="M401" s="14">
        <v>2332.7639999999997</v>
      </c>
      <c r="N401" s="9">
        <v>1257.0272000000004</v>
      </c>
      <c r="O401" s="15" t="s">
        <v>17</v>
      </c>
    </row>
    <row r="402" spans="1:15" x14ac:dyDescent="0.35">
      <c r="A402" s="6">
        <v>45853</v>
      </c>
      <c r="B402" s="7">
        <v>14</v>
      </c>
      <c r="C402" s="8" t="s">
        <v>15</v>
      </c>
      <c r="D402" s="9">
        <v>29.44</v>
      </c>
      <c r="E402">
        <v>43.88</v>
      </c>
      <c r="F402" s="12">
        <v>92.57</v>
      </c>
      <c r="G402" s="12">
        <v>14.4</v>
      </c>
      <c r="H402" s="12">
        <v>5.6</v>
      </c>
      <c r="I402" s="13" t="s">
        <v>16</v>
      </c>
      <c r="J402" s="14" t="s">
        <v>17</v>
      </c>
      <c r="K402" s="14">
        <v>176.4</v>
      </c>
      <c r="L402" s="14">
        <v>7691.927999999999</v>
      </c>
      <c r="M402" s="14">
        <v>2332.7639999999997</v>
      </c>
      <c r="N402" s="9">
        <v>867.89120000000037</v>
      </c>
      <c r="O402" s="15" t="s">
        <v>17</v>
      </c>
    </row>
    <row r="403" spans="1:15" x14ac:dyDescent="0.35">
      <c r="A403" s="6">
        <v>45853</v>
      </c>
      <c r="B403" s="7">
        <v>15</v>
      </c>
      <c r="C403" s="8" t="s">
        <v>15</v>
      </c>
      <c r="D403" s="9">
        <v>40.514890000000008</v>
      </c>
      <c r="E403">
        <v>43.88</v>
      </c>
      <c r="F403" s="12">
        <v>92.57</v>
      </c>
      <c r="G403" s="12">
        <v>14.4</v>
      </c>
      <c r="H403" s="12">
        <v>5.6</v>
      </c>
      <c r="I403" s="13" t="s">
        <v>16</v>
      </c>
      <c r="J403" s="14" t="s">
        <v>17</v>
      </c>
      <c r="K403" s="14">
        <v>176.4</v>
      </c>
      <c r="L403" s="14">
        <v>7691.927999999999</v>
      </c>
      <c r="M403" s="14">
        <v>2332.7639999999997</v>
      </c>
      <c r="N403" s="9">
        <v>1311.7259892000009</v>
      </c>
      <c r="O403" s="15" t="s">
        <v>17</v>
      </c>
    </row>
    <row r="404" spans="1:15" x14ac:dyDescent="0.35">
      <c r="A404" s="6">
        <v>45853</v>
      </c>
      <c r="B404" s="7">
        <v>16</v>
      </c>
      <c r="C404" s="8" t="s">
        <v>15</v>
      </c>
      <c r="D404" s="9">
        <v>55.104920000000007</v>
      </c>
      <c r="E404">
        <v>43.88</v>
      </c>
      <c r="F404" s="12">
        <v>92.57</v>
      </c>
      <c r="G404" s="12">
        <v>14.4</v>
      </c>
      <c r="H404" s="12">
        <v>5.6</v>
      </c>
      <c r="I404" s="13" t="s">
        <v>16</v>
      </c>
      <c r="J404" s="14" t="s">
        <v>17</v>
      </c>
      <c r="K404" s="14">
        <v>176.4</v>
      </c>
      <c r="L404" s="14">
        <v>7691.927999999999</v>
      </c>
      <c r="M404" s="14">
        <v>2332.7639999999997</v>
      </c>
      <c r="N404" s="9">
        <v>1739.9043376000009</v>
      </c>
      <c r="O404" s="15" t="s">
        <v>17</v>
      </c>
    </row>
    <row r="405" spans="1:15" x14ac:dyDescent="0.35">
      <c r="A405" s="6">
        <v>45853</v>
      </c>
      <c r="B405" s="7">
        <v>17</v>
      </c>
      <c r="C405" s="8" t="s">
        <v>15</v>
      </c>
      <c r="D405" s="9">
        <v>96.313090000000017</v>
      </c>
      <c r="E405">
        <v>43.88</v>
      </c>
      <c r="F405" s="12">
        <v>92.57</v>
      </c>
      <c r="G405" s="12">
        <v>14.4</v>
      </c>
      <c r="H405" s="12">
        <v>5.6</v>
      </c>
      <c r="I405" s="13" t="s">
        <v>16</v>
      </c>
      <c r="J405" s="14" t="s">
        <v>17</v>
      </c>
      <c r="K405" s="14">
        <v>176.4</v>
      </c>
      <c r="L405" s="14">
        <v>7691.927999999999</v>
      </c>
      <c r="M405" s="14">
        <v>2332.7639999999997</v>
      </c>
      <c r="N405" s="9">
        <v>3162.8250852000015</v>
      </c>
      <c r="O405" s="15" t="s">
        <v>17</v>
      </c>
    </row>
    <row r="406" spans="1:15" x14ac:dyDescent="0.35">
      <c r="A406" s="6">
        <v>45853</v>
      </c>
      <c r="B406" s="7">
        <v>18</v>
      </c>
      <c r="C406" s="8" t="s">
        <v>15</v>
      </c>
      <c r="D406" s="9">
        <v>158.22863000000001</v>
      </c>
      <c r="E406">
        <v>43.88</v>
      </c>
      <c r="F406" s="12">
        <v>92.57</v>
      </c>
      <c r="G406" s="12">
        <v>14.4</v>
      </c>
      <c r="H406" s="12">
        <v>5.6</v>
      </c>
      <c r="I406" s="13" t="s">
        <v>16</v>
      </c>
      <c r="J406" s="14" t="s">
        <v>17</v>
      </c>
      <c r="K406" s="14">
        <v>176.4</v>
      </c>
      <c r="L406" s="14">
        <v>7691.927999999999</v>
      </c>
      <c r="M406" s="14">
        <v>2332.7639999999997</v>
      </c>
      <c r="N406" s="9">
        <v>5325.9759564000024</v>
      </c>
      <c r="O406" s="15" t="s">
        <v>17</v>
      </c>
    </row>
    <row r="407" spans="1:15" x14ac:dyDescent="0.35">
      <c r="A407" s="6">
        <v>45854</v>
      </c>
      <c r="B407" s="7">
        <v>7</v>
      </c>
      <c r="C407" s="8" t="s">
        <v>15</v>
      </c>
      <c r="D407" s="9">
        <v>20.6</v>
      </c>
      <c r="E407">
        <v>43.88</v>
      </c>
      <c r="F407" s="12">
        <v>179.64</v>
      </c>
      <c r="G407" s="12">
        <v>14.4</v>
      </c>
      <c r="H407" s="12">
        <v>5.6</v>
      </c>
      <c r="I407" s="13" t="s">
        <v>16</v>
      </c>
      <c r="J407" s="14" t="s">
        <v>17</v>
      </c>
      <c r="K407" s="14">
        <v>176.4</v>
      </c>
      <c r="L407" s="14">
        <v>16259.615999999998</v>
      </c>
      <c r="M407" s="14">
        <v>4526.9279999999999</v>
      </c>
      <c r="N407" s="9">
        <v>727.49600000000055</v>
      </c>
      <c r="O407" s="15" t="s">
        <v>17</v>
      </c>
    </row>
    <row r="408" spans="1:15" x14ac:dyDescent="0.35">
      <c r="A408" s="6">
        <v>45854</v>
      </c>
      <c r="B408" s="7">
        <v>8</v>
      </c>
      <c r="C408" s="8" t="s">
        <v>15</v>
      </c>
      <c r="D408" s="9">
        <v>58.091890000000035</v>
      </c>
      <c r="E408">
        <v>43.88</v>
      </c>
      <c r="F408" s="12">
        <v>179.64</v>
      </c>
      <c r="G408" s="12">
        <v>14.4</v>
      </c>
      <c r="H408" s="12">
        <v>5.6</v>
      </c>
      <c r="I408" s="13" t="s">
        <v>16</v>
      </c>
      <c r="J408" s="14" t="s">
        <v>17</v>
      </c>
      <c r="K408" s="14">
        <v>176.4</v>
      </c>
      <c r="L408" s="14">
        <v>16259.615999999998</v>
      </c>
      <c r="M408" s="14">
        <v>4526.9279999999999</v>
      </c>
      <c r="N408" s="9">
        <v>1882.2295492000021</v>
      </c>
      <c r="O408" s="15" t="s">
        <v>17</v>
      </c>
    </row>
    <row r="409" spans="1:15" x14ac:dyDescent="0.35">
      <c r="A409" s="6">
        <v>45854</v>
      </c>
      <c r="B409" s="7">
        <v>9</v>
      </c>
      <c r="C409" s="8" t="s">
        <v>15</v>
      </c>
      <c r="D409" s="9">
        <v>13.66</v>
      </c>
      <c r="E409">
        <v>43.88</v>
      </c>
      <c r="F409" s="12">
        <v>179.64</v>
      </c>
      <c r="G409" s="12">
        <v>14.4</v>
      </c>
      <c r="H409" s="12">
        <v>5.6</v>
      </c>
      <c r="I409" s="13" t="s">
        <v>16</v>
      </c>
      <c r="J409" s="14" t="s">
        <v>17</v>
      </c>
      <c r="K409" s="14">
        <v>176.4</v>
      </c>
      <c r="L409" s="14">
        <v>16259.615999999998</v>
      </c>
      <c r="M409" s="14">
        <v>4526.9279999999999</v>
      </c>
      <c r="N409" s="9">
        <v>522.90480000000048</v>
      </c>
      <c r="O409" s="15" t="s">
        <v>17</v>
      </c>
    </row>
    <row r="410" spans="1:15" x14ac:dyDescent="0.35">
      <c r="A410" s="6">
        <v>45854</v>
      </c>
      <c r="B410" s="7">
        <v>10</v>
      </c>
      <c r="C410" s="8" t="s">
        <v>15</v>
      </c>
      <c r="D410" s="9">
        <v>18.75590000000004</v>
      </c>
      <c r="E410">
        <v>43.88</v>
      </c>
      <c r="F410" s="12">
        <v>179.64</v>
      </c>
      <c r="G410" s="12">
        <v>14.4</v>
      </c>
      <c r="H410" s="12">
        <v>5.6</v>
      </c>
      <c r="I410" s="13" t="s">
        <v>16</v>
      </c>
      <c r="J410" s="14" t="s">
        <v>17</v>
      </c>
      <c r="K410" s="14">
        <v>176.4</v>
      </c>
      <c r="L410" s="14">
        <v>16259.615999999998</v>
      </c>
      <c r="M410" s="14">
        <v>4526.9279999999999</v>
      </c>
      <c r="N410" s="9">
        <v>717.97585200000231</v>
      </c>
      <c r="O410" s="15" t="s">
        <v>17</v>
      </c>
    </row>
    <row r="411" spans="1:15" x14ac:dyDescent="0.35">
      <c r="A411" s="6">
        <v>45854</v>
      </c>
      <c r="B411" s="7">
        <v>11</v>
      </c>
      <c r="C411" s="8" t="s">
        <v>15</v>
      </c>
      <c r="D411" s="9">
        <v>19.521860000000018</v>
      </c>
      <c r="E411">
        <v>43.88</v>
      </c>
      <c r="F411" s="12">
        <v>179.64</v>
      </c>
      <c r="G411" s="12">
        <v>14.4</v>
      </c>
      <c r="H411" s="12">
        <v>5.6</v>
      </c>
      <c r="I411" s="13" t="s">
        <v>16</v>
      </c>
      <c r="J411" s="14" t="s">
        <v>17</v>
      </c>
      <c r="K411" s="14">
        <v>176.4</v>
      </c>
      <c r="L411" s="14">
        <v>16259.615999999998</v>
      </c>
      <c r="M411" s="14">
        <v>4526.9279999999999</v>
      </c>
      <c r="N411" s="9">
        <v>747.29680080000139</v>
      </c>
      <c r="O411" s="15" t="s">
        <v>17</v>
      </c>
    </row>
    <row r="412" spans="1:15" x14ac:dyDescent="0.35">
      <c r="A412" s="6">
        <v>45854</v>
      </c>
      <c r="B412" s="7">
        <v>12</v>
      </c>
      <c r="C412" s="8" t="s">
        <v>15</v>
      </c>
      <c r="D412" s="9">
        <v>25.022240000000032</v>
      </c>
      <c r="E412">
        <v>43.88</v>
      </c>
      <c r="F412" s="12">
        <v>179.64</v>
      </c>
      <c r="G412" s="12">
        <v>14.4</v>
      </c>
      <c r="H412" s="12">
        <v>5.6</v>
      </c>
      <c r="I412" s="13" t="s">
        <v>16</v>
      </c>
      <c r="J412" s="14" t="s">
        <v>17</v>
      </c>
      <c r="K412" s="14">
        <v>176.4</v>
      </c>
      <c r="L412" s="14">
        <v>16259.615999999998</v>
      </c>
      <c r="M412" s="14">
        <v>4526.9279999999999</v>
      </c>
      <c r="N412" s="9">
        <v>957.8513472000019</v>
      </c>
      <c r="O412" s="15" t="s">
        <v>17</v>
      </c>
    </row>
    <row r="413" spans="1:15" x14ac:dyDescent="0.35">
      <c r="A413" s="6">
        <v>45854</v>
      </c>
      <c r="B413" s="7">
        <v>13</v>
      </c>
      <c r="C413" s="8" t="s">
        <v>15</v>
      </c>
      <c r="D413" s="9">
        <v>26.135350000000024</v>
      </c>
      <c r="E413">
        <v>43.88</v>
      </c>
      <c r="F413" s="12">
        <v>179.64</v>
      </c>
      <c r="G413" s="12">
        <v>14.4</v>
      </c>
      <c r="H413" s="12">
        <v>5.6</v>
      </c>
      <c r="I413" s="13" t="s">
        <v>16</v>
      </c>
      <c r="J413" s="14" t="s">
        <v>17</v>
      </c>
      <c r="K413" s="14">
        <v>176.4</v>
      </c>
      <c r="L413" s="14">
        <v>16259.615999999998</v>
      </c>
      <c r="M413" s="14">
        <v>4526.9279999999999</v>
      </c>
      <c r="N413" s="9">
        <v>1000.4611980000017</v>
      </c>
      <c r="O413" s="15" t="s">
        <v>17</v>
      </c>
    </row>
    <row r="414" spans="1:15" x14ac:dyDescent="0.35">
      <c r="A414" s="6">
        <v>45854</v>
      </c>
      <c r="B414" s="7">
        <v>14</v>
      </c>
      <c r="C414" s="8" t="s">
        <v>15</v>
      </c>
      <c r="D414" s="9">
        <v>56.508949999999999</v>
      </c>
      <c r="E414">
        <v>43.88</v>
      </c>
      <c r="F414" s="12">
        <v>179.64</v>
      </c>
      <c r="G414" s="12">
        <v>14.4</v>
      </c>
      <c r="H414" s="12">
        <v>5.6</v>
      </c>
      <c r="I414" s="13" t="s">
        <v>16</v>
      </c>
      <c r="J414" s="14" t="s">
        <v>17</v>
      </c>
      <c r="K414" s="14">
        <v>176.4</v>
      </c>
      <c r="L414" s="14">
        <v>16259.615999999998</v>
      </c>
      <c r="M414" s="14">
        <v>4526.9279999999999</v>
      </c>
      <c r="N414" s="9">
        <v>1982.8506060000016</v>
      </c>
      <c r="O414" s="15" t="s">
        <v>17</v>
      </c>
    </row>
    <row r="415" spans="1:15" x14ac:dyDescent="0.35">
      <c r="A415" s="6">
        <v>45854</v>
      </c>
      <c r="B415" s="7">
        <v>15</v>
      </c>
      <c r="C415" s="8" t="s">
        <v>15</v>
      </c>
      <c r="D415" s="9">
        <v>81.407680000000013</v>
      </c>
      <c r="E415">
        <v>43.88</v>
      </c>
      <c r="F415" s="12">
        <v>179.64</v>
      </c>
      <c r="G415" s="12">
        <v>14.4</v>
      </c>
      <c r="H415" s="12">
        <v>5.6</v>
      </c>
      <c r="I415" s="13" t="s">
        <v>16</v>
      </c>
      <c r="J415" s="14" t="s">
        <v>17</v>
      </c>
      <c r="K415" s="14">
        <v>176.4</v>
      </c>
      <c r="L415" s="14">
        <v>16259.615999999998</v>
      </c>
      <c r="M415" s="14">
        <v>4526.9279999999999</v>
      </c>
      <c r="N415" s="9">
        <v>2640.4699904000013</v>
      </c>
      <c r="O415" s="15" t="s">
        <v>17</v>
      </c>
    </row>
    <row r="416" spans="1:15" x14ac:dyDescent="0.35">
      <c r="A416" s="6">
        <v>45854</v>
      </c>
      <c r="B416" s="7">
        <v>16</v>
      </c>
      <c r="C416" s="8" t="s">
        <v>15</v>
      </c>
      <c r="D416" s="9">
        <v>80.968880000000013</v>
      </c>
      <c r="E416">
        <v>43.88</v>
      </c>
      <c r="F416" s="12">
        <v>179.64</v>
      </c>
      <c r="G416" s="12">
        <v>14.4</v>
      </c>
      <c r="H416" s="12">
        <v>5.6</v>
      </c>
      <c r="I416" s="13" t="s">
        <v>16</v>
      </c>
      <c r="J416" s="14" t="s">
        <v>17</v>
      </c>
      <c r="K416" s="14">
        <v>176.4</v>
      </c>
      <c r="L416" s="14">
        <v>16259.615999999998</v>
      </c>
      <c r="M416" s="14">
        <v>4526.9279999999999</v>
      </c>
      <c r="N416" s="9">
        <v>2624.2887264000015</v>
      </c>
      <c r="O416" s="15" t="s">
        <v>17</v>
      </c>
    </row>
    <row r="417" spans="1:15" x14ac:dyDescent="0.35">
      <c r="A417" s="6">
        <v>45854</v>
      </c>
      <c r="B417" s="7">
        <v>17</v>
      </c>
      <c r="C417" s="8" t="s">
        <v>15</v>
      </c>
      <c r="D417" s="9">
        <v>86.264250000000004</v>
      </c>
      <c r="E417">
        <v>43.88</v>
      </c>
      <c r="F417" s="12">
        <v>179.64</v>
      </c>
      <c r="G417" s="12">
        <v>14.4</v>
      </c>
      <c r="H417" s="12">
        <v>5.6</v>
      </c>
      <c r="I417" s="13" t="s">
        <v>16</v>
      </c>
      <c r="J417" s="14" t="s">
        <v>17</v>
      </c>
      <c r="K417" s="14">
        <v>176.4</v>
      </c>
      <c r="L417" s="14">
        <v>16259.615999999998</v>
      </c>
      <c r="M417" s="14">
        <v>4526.9279999999999</v>
      </c>
      <c r="N417" s="9">
        <v>2827.5234900000019</v>
      </c>
      <c r="O417" s="15" t="s">
        <v>17</v>
      </c>
    </row>
    <row r="418" spans="1:15" x14ac:dyDescent="0.35">
      <c r="A418" s="6">
        <v>45854</v>
      </c>
      <c r="B418" s="7">
        <v>18</v>
      </c>
      <c r="C418" s="8" t="s">
        <v>15</v>
      </c>
      <c r="D418" s="9">
        <v>90.658480000000012</v>
      </c>
      <c r="E418">
        <v>43.88</v>
      </c>
      <c r="F418" s="12">
        <v>179.64</v>
      </c>
      <c r="G418" s="12">
        <v>14.4</v>
      </c>
      <c r="H418" s="12">
        <v>5.6</v>
      </c>
      <c r="I418" s="13" t="s">
        <v>16</v>
      </c>
      <c r="J418" s="14" t="s">
        <v>17</v>
      </c>
      <c r="K418" s="14">
        <v>176.4</v>
      </c>
      <c r="L418" s="14">
        <v>16259.615999999998</v>
      </c>
      <c r="M418" s="14">
        <v>4526.9279999999999</v>
      </c>
      <c r="N418" s="9">
        <v>2996.6146144000013</v>
      </c>
      <c r="O418" s="15" t="s">
        <v>17</v>
      </c>
    </row>
    <row r="419" spans="1:15" x14ac:dyDescent="0.35">
      <c r="A419" s="6">
        <v>45854</v>
      </c>
      <c r="B419" s="7">
        <v>19</v>
      </c>
      <c r="C419" s="8" t="s">
        <v>15</v>
      </c>
      <c r="D419" s="9">
        <v>90.515760000000014</v>
      </c>
      <c r="E419">
        <v>43.88</v>
      </c>
      <c r="F419" s="12">
        <v>134.33000000000001</v>
      </c>
      <c r="G419" s="12">
        <v>14.4</v>
      </c>
      <c r="H419" s="12">
        <v>5.6</v>
      </c>
      <c r="I419" s="13" t="s">
        <v>16</v>
      </c>
      <c r="J419" s="14">
        <v>12867.4707</v>
      </c>
      <c r="K419" s="14">
        <v>176.4</v>
      </c>
      <c r="L419" s="14">
        <v>0</v>
      </c>
      <c r="M419" s="14">
        <v>15072.624</v>
      </c>
      <c r="N419" s="9">
        <v>2991.7672928000025</v>
      </c>
      <c r="O419" s="11">
        <v>-61099.273300000001</v>
      </c>
    </row>
    <row r="420" spans="1:15" x14ac:dyDescent="0.35">
      <c r="A420" s="6">
        <v>45854</v>
      </c>
      <c r="B420" s="7">
        <v>20</v>
      </c>
      <c r="C420" s="8" t="s">
        <v>15</v>
      </c>
      <c r="D420" s="9">
        <v>87.139830000000003</v>
      </c>
      <c r="E420">
        <v>43.88</v>
      </c>
      <c r="F420" s="12">
        <v>134.33000000000001</v>
      </c>
      <c r="G420" s="12">
        <v>14.4</v>
      </c>
      <c r="H420" s="12">
        <v>5.6</v>
      </c>
      <c r="I420" s="13" t="s">
        <v>16</v>
      </c>
      <c r="J420" s="14">
        <v>12867.4707</v>
      </c>
      <c r="K420" s="14">
        <v>176.4</v>
      </c>
      <c r="L420" s="14">
        <v>0</v>
      </c>
      <c r="M420" s="14">
        <v>13599.683999999999</v>
      </c>
      <c r="N420" s="9">
        <v>2862.8886924000017</v>
      </c>
      <c r="O420" s="11">
        <v>-53874.853299999988</v>
      </c>
    </row>
    <row r="421" spans="1:15" x14ac:dyDescent="0.35">
      <c r="A421" s="6">
        <v>45854</v>
      </c>
      <c r="B421" s="7">
        <v>21</v>
      </c>
      <c r="C421" s="8" t="s">
        <v>15</v>
      </c>
      <c r="D421" s="9">
        <v>87.778890000000004</v>
      </c>
      <c r="E421">
        <v>43.88</v>
      </c>
      <c r="F421" s="12">
        <v>134.33000000000001</v>
      </c>
      <c r="G421" s="12">
        <v>14.4</v>
      </c>
      <c r="H421" s="12">
        <v>5.6</v>
      </c>
      <c r="I421" s="13" t="s">
        <v>16</v>
      </c>
      <c r="J421" s="14">
        <v>12867.4707</v>
      </c>
      <c r="K421" s="14">
        <v>176.4</v>
      </c>
      <c r="L421" s="14">
        <v>0</v>
      </c>
      <c r="M421" s="14">
        <v>6017.76</v>
      </c>
      <c r="N421" s="9">
        <v>2887.7039092000018</v>
      </c>
      <c r="O421" s="11">
        <v>-16687.321299999996</v>
      </c>
    </row>
    <row r="422" spans="1:15" x14ac:dyDescent="0.35">
      <c r="A422" s="6">
        <v>45855</v>
      </c>
      <c r="B422" s="7">
        <v>7</v>
      </c>
      <c r="C422" s="8" t="s">
        <v>15</v>
      </c>
      <c r="D422" s="9">
        <v>6.0789700000000435</v>
      </c>
      <c r="E422">
        <v>43.88</v>
      </c>
      <c r="F422" s="12">
        <v>35.53</v>
      </c>
      <c r="G422" s="12">
        <v>14.4</v>
      </c>
      <c r="H422" s="12">
        <v>5.6</v>
      </c>
      <c r="I422" s="13" t="s">
        <v>16</v>
      </c>
      <c r="J422" s="14" t="s">
        <v>17</v>
      </c>
      <c r="K422" s="14">
        <v>176.4</v>
      </c>
      <c r="L422" s="14">
        <v>2079.1920000000005</v>
      </c>
      <c r="M422" s="14">
        <v>895.35599999999999</v>
      </c>
      <c r="N422" s="9">
        <v>232.17497160000184</v>
      </c>
      <c r="O422" s="15" t="s">
        <v>17</v>
      </c>
    </row>
    <row r="423" spans="1:15" x14ac:dyDescent="0.35">
      <c r="A423" s="6">
        <v>45855</v>
      </c>
      <c r="B423" s="7">
        <v>10</v>
      </c>
      <c r="C423" s="8" t="s">
        <v>15</v>
      </c>
      <c r="D423" s="9">
        <v>12.141410000000029</v>
      </c>
      <c r="E423">
        <v>43.88</v>
      </c>
      <c r="F423" s="12">
        <v>35.53</v>
      </c>
      <c r="G423" s="12">
        <v>14.4</v>
      </c>
      <c r="H423" s="12">
        <v>5.6</v>
      </c>
      <c r="I423" s="13" t="s">
        <v>16</v>
      </c>
      <c r="J423" s="14" t="s">
        <v>17</v>
      </c>
      <c r="K423" s="14">
        <v>176.4</v>
      </c>
      <c r="L423" s="14">
        <v>2079.1920000000005</v>
      </c>
      <c r="M423" s="14">
        <v>895.35599999999999</v>
      </c>
      <c r="N423" s="9">
        <v>463.89317480000136</v>
      </c>
      <c r="O423" s="15" t="s">
        <v>17</v>
      </c>
    </row>
    <row r="424" spans="1:15" x14ac:dyDescent="0.35">
      <c r="A424" s="6">
        <v>45855</v>
      </c>
      <c r="B424" s="7">
        <v>12</v>
      </c>
      <c r="C424" s="8" t="s">
        <v>15</v>
      </c>
      <c r="D424" s="9">
        <v>10.892300000000015</v>
      </c>
      <c r="E424">
        <v>43.88</v>
      </c>
      <c r="F424" s="12">
        <v>35.53</v>
      </c>
      <c r="G424" s="12">
        <v>14.4</v>
      </c>
      <c r="H424" s="12">
        <v>5.6</v>
      </c>
      <c r="I424" s="13" t="s">
        <v>16</v>
      </c>
      <c r="J424" s="14" t="s">
        <v>17</v>
      </c>
      <c r="K424" s="14">
        <v>176.4</v>
      </c>
      <c r="L424" s="14">
        <v>2079.1920000000005</v>
      </c>
      <c r="M424" s="14">
        <v>895.35599999999999</v>
      </c>
      <c r="N424" s="9">
        <v>416.34124400000081</v>
      </c>
      <c r="O424" s="15" t="s">
        <v>17</v>
      </c>
    </row>
    <row r="425" spans="1:15" x14ac:dyDescent="0.35">
      <c r="A425" s="6">
        <v>45855</v>
      </c>
      <c r="B425" s="7">
        <v>13</v>
      </c>
      <c r="C425" s="8" t="s">
        <v>15</v>
      </c>
      <c r="D425" s="9">
        <v>14.993940000000006</v>
      </c>
      <c r="E425">
        <v>43.88</v>
      </c>
      <c r="F425" s="12">
        <v>35.53</v>
      </c>
      <c r="G425" s="12">
        <v>14.4</v>
      </c>
      <c r="H425" s="12">
        <v>5.6</v>
      </c>
      <c r="I425" s="13" t="s">
        <v>16</v>
      </c>
      <c r="J425" s="14" t="s">
        <v>17</v>
      </c>
      <c r="K425" s="14">
        <v>176.4</v>
      </c>
      <c r="L425" s="14">
        <v>2079.1920000000005</v>
      </c>
      <c r="M425" s="14">
        <v>895.35599999999999</v>
      </c>
      <c r="N425" s="9">
        <v>552.23202320000053</v>
      </c>
      <c r="O425" s="15" t="s">
        <v>17</v>
      </c>
    </row>
    <row r="426" spans="1:15" x14ac:dyDescent="0.35">
      <c r="A426" s="6">
        <v>45855</v>
      </c>
      <c r="B426" s="7">
        <v>14</v>
      </c>
      <c r="C426" s="8" t="s">
        <v>15</v>
      </c>
      <c r="D426" s="9">
        <v>77.080640000000017</v>
      </c>
      <c r="E426">
        <v>43.88</v>
      </c>
      <c r="F426" s="12">
        <v>35.53</v>
      </c>
      <c r="G426" s="12">
        <v>14.4</v>
      </c>
      <c r="H426" s="12">
        <v>5.6</v>
      </c>
      <c r="I426" s="13" t="s">
        <v>16</v>
      </c>
      <c r="J426" s="14" t="s">
        <v>17</v>
      </c>
      <c r="K426" s="14">
        <v>176.4</v>
      </c>
      <c r="L426" s="14">
        <v>2079.1920000000005</v>
      </c>
      <c r="M426" s="14">
        <v>895.35599999999999</v>
      </c>
      <c r="N426" s="9">
        <v>2449.6628992000014</v>
      </c>
      <c r="O426" s="15" t="s">
        <v>17</v>
      </c>
    </row>
    <row r="427" spans="1:15" x14ac:dyDescent="0.35">
      <c r="A427" s="6">
        <v>45855</v>
      </c>
      <c r="B427" s="7">
        <v>15</v>
      </c>
      <c r="C427" s="8" t="s">
        <v>15</v>
      </c>
      <c r="D427" s="9">
        <v>99.746990000000054</v>
      </c>
      <c r="E427">
        <v>43.88</v>
      </c>
      <c r="F427" s="12">
        <v>35.53</v>
      </c>
      <c r="G427" s="12">
        <v>14.4</v>
      </c>
      <c r="H427" s="12">
        <v>5.6</v>
      </c>
      <c r="I427" s="13" t="s">
        <v>16</v>
      </c>
      <c r="J427" s="14" t="s">
        <v>17</v>
      </c>
      <c r="K427" s="14">
        <v>176.4</v>
      </c>
      <c r="L427" s="14">
        <v>2079.1920000000005</v>
      </c>
      <c r="M427" s="14">
        <v>895.35599999999999</v>
      </c>
      <c r="N427" s="9">
        <v>3087.6986573669401</v>
      </c>
      <c r="O427" s="15" t="s">
        <v>17</v>
      </c>
    </row>
    <row r="428" spans="1:15" x14ac:dyDescent="0.35">
      <c r="A428" s="6">
        <v>45855</v>
      </c>
      <c r="B428" s="7">
        <v>16</v>
      </c>
      <c r="C428" s="8" t="s">
        <v>15</v>
      </c>
      <c r="D428" s="9">
        <v>133.94370000000004</v>
      </c>
      <c r="E428">
        <v>43.88</v>
      </c>
      <c r="F428" s="12">
        <v>35.53</v>
      </c>
      <c r="G428" s="12">
        <v>14.4</v>
      </c>
      <c r="H428" s="12">
        <v>5.6</v>
      </c>
      <c r="I428" s="13" t="s">
        <v>16</v>
      </c>
      <c r="J428" s="14" t="s">
        <v>17</v>
      </c>
      <c r="K428" s="14">
        <v>176.4</v>
      </c>
      <c r="L428" s="14">
        <v>2079.1920000000005</v>
      </c>
      <c r="M428" s="14">
        <v>895.35599999999999</v>
      </c>
      <c r="N428" s="9">
        <v>4062.124835999999</v>
      </c>
      <c r="O428" s="15" t="s">
        <v>17</v>
      </c>
    </row>
    <row r="429" spans="1:15" x14ac:dyDescent="0.35">
      <c r="A429" s="6">
        <v>45855</v>
      </c>
      <c r="B429" s="7">
        <v>17</v>
      </c>
      <c r="C429" s="8" t="s">
        <v>15</v>
      </c>
      <c r="D429" s="9">
        <v>126.51</v>
      </c>
      <c r="E429">
        <v>43.88</v>
      </c>
      <c r="F429" s="12">
        <v>35.53</v>
      </c>
      <c r="G429" s="12">
        <v>14.4</v>
      </c>
      <c r="H429" s="12">
        <v>5.6</v>
      </c>
      <c r="I429" s="13" t="s">
        <v>16</v>
      </c>
      <c r="J429" s="14" t="s">
        <v>17</v>
      </c>
      <c r="K429" s="14">
        <v>176.4</v>
      </c>
      <c r="L429" s="14">
        <v>2079.1920000000005</v>
      </c>
      <c r="M429" s="14">
        <v>895.35599999999999</v>
      </c>
      <c r="N429" s="9">
        <v>3731.5387999999989</v>
      </c>
      <c r="O429" s="15" t="s">
        <v>17</v>
      </c>
    </row>
    <row r="430" spans="1:15" x14ac:dyDescent="0.35">
      <c r="A430" s="6">
        <v>45855</v>
      </c>
      <c r="B430" s="7">
        <v>18</v>
      </c>
      <c r="C430" s="8" t="s">
        <v>15</v>
      </c>
      <c r="D430" s="9">
        <v>113.91</v>
      </c>
      <c r="E430">
        <v>43.88</v>
      </c>
      <c r="F430" s="12">
        <v>35.53</v>
      </c>
      <c r="G430" s="12">
        <v>14.4</v>
      </c>
      <c r="H430" s="12">
        <v>5.6</v>
      </c>
      <c r="I430" s="13" t="s">
        <v>16</v>
      </c>
      <c r="J430" s="14" t="s">
        <v>17</v>
      </c>
      <c r="K430" s="14">
        <v>176.4</v>
      </c>
      <c r="L430" s="14">
        <v>2079.1920000000005</v>
      </c>
      <c r="M430" s="14">
        <v>895.35599999999999</v>
      </c>
      <c r="N430" s="9">
        <v>3359.9147999999982</v>
      </c>
      <c r="O430" s="15" t="s">
        <v>17</v>
      </c>
    </row>
    <row r="431" spans="1:15" x14ac:dyDescent="0.35">
      <c r="A431" s="6">
        <v>45855</v>
      </c>
      <c r="B431" s="7">
        <v>19</v>
      </c>
      <c r="C431" s="8" t="s">
        <v>15</v>
      </c>
      <c r="D431" s="9">
        <v>157.69</v>
      </c>
      <c r="E431">
        <v>43.88</v>
      </c>
      <c r="F431" s="12">
        <v>38.19</v>
      </c>
      <c r="G431" s="12">
        <v>14.4</v>
      </c>
      <c r="H431" s="12">
        <v>5.6</v>
      </c>
      <c r="I431" s="13" t="s">
        <v>16</v>
      </c>
      <c r="J431" s="14">
        <v>3658.2200999999991</v>
      </c>
      <c r="K431" s="14">
        <v>176.4</v>
      </c>
      <c r="L431" s="14">
        <v>0</v>
      </c>
      <c r="M431" s="14">
        <v>2767.9680000000003</v>
      </c>
      <c r="N431" s="9">
        <v>4791.1932185416372</v>
      </c>
      <c r="O431" s="11">
        <v>-9957.1158999999989</v>
      </c>
    </row>
    <row r="432" spans="1:15" x14ac:dyDescent="0.35">
      <c r="A432" s="6">
        <v>45855</v>
      </c>
      <c r="B432" s="7">
        <v>20</v>
      </c>
      <c r="C432" s="8" t="s">
        <v>15</v>
      </c>
      <c r="D432" s="9">
        <v>143.65718407666765</v>
      </c>
      <c r="E432">
        <v>43.88</v>
      </c>
      <c r="F432" s="12">
        <v>38.19</v>
      </c>
      <c r="G432" s="12">
        <v>14.4</v>
      </c>
      <c r="H432" s="12">
        <v>5.6</v>
      </c>
      <c r="I432" s="13" t="s">
        <v>16</v>
      </c>
      <c r="J432" s="14">
        <v>3658.2200999999991</v>
      </c>
      <c r="K432" s="14">
        <v>176.4</v>
      </c>
      <c r="L432" s="14">
        <v>0</v>
      </c>
      <c r="M432" s="14">
        <v>2333.268</v>
      </c>
      <c r="N432" s="9">
        <v>4386.9908791003072</v>
      </c>
      <c r="O432" s="11">
        <v>-7825.0158999999985</v>
      </c>
    </row>
    <row r="433" spans="1:15" x14ac:dyDescent="0.35">
      <c r="A433" s="6">
        <v>45855</v>
      </c>
      <c r="B433" s="7">
        <v>21</v>
      </c>
      <c r="C433" s="8" t="s">
        <v>15</v>
      </c>
      <c r="D433" s="9">
        <v>167.37684689246743</v>
      </c>
      <c r="E433">
        <v>43.88</v>
      </c>
      <c r="F433" s="12">
        <v>38.19</v>
      </c>
      <c r="G433" s="12">
        <v>14.4</v>
      </c>
      <c r="H433" s="12">
        <v>5.6</v>
      </c>
      <c r="I433" s="13" t="s">
        <v>16</v>
      </c>
      <c r="J433" s="14">
        <v>3658.2200999999991</v>
      </c>
      <c r="K433" s="14">
        <v>176.4</v>
      </c>
      <c r="L433" s="14">
        <v>0</v>
      </c>
      <c r="M433" s="14">
        <v>1496.6279999999999</v>
      </c>
      <c r="N433" s="9">
        <v>4936.3814463899362</v>
      </c>
      <c r="O433" s="11">
        <v>-3721.495899999999</v>
      </c>
    </row>
    <row r="434" spans="1:15" x14ac:dyDescent="0.35">
      <c r="A434" s="6">
        <v>45855</v>
      </c>
      <c r="B434" s="7">
        <v>22</v>
      </c>
      <c r="C434" s="8" t="s">
        <v>15</v>
      </c>
      <c r="D434" s="9">
        <v>12.768110000000142</v>
      </c>
      <c r="E434">
        <v>43.88</v>
      </c>
      <c r="F434" s="12">
        <v>38.19</v>
      </c>
      <c r="G434" s="12">
        <v>14.4</v>
      </c>
      <c r="H434" s="12">
        <v>5.6</v>
      </c>
      <c r="I434" s="13" t="s">
        <v>16</v>
      </c>
      <c r="J434" s="14">
        <v>3658.2200999999991</v>
      </c>
      <c r="K434" s="14">
        <v>176.4</v>
      </c>
      <c r="L434" s="14">
        <v>0</v>
      </c>
      <c r="M434" s="14">
        <v>1057.896</v>
      </c>
      <c r="N434" s="9">
        <v>378.25188280000395</v>
      </c>
      <c r="O434" s="11">
        <v>-1569.6198999999997</v>
      </c>
    </row>
    <row r="435" spans="1:15" x14ac:dyDescent="0.35">
      <c r="A435" s="6">
        <v>45856</v>
      </c>
      <c r="B435" s="7">
        <v>9</v>
      </c>
      <c r="C435" s="8" t="s">
        <v>15</v>
      </c>
      <c r="D435" s="9">
        <v>46.42</v>
      </c>
      <c r="E435">
        <v>43.88</v>
      </c>
      <c r="F435" s="12">
        <v>28.33</v>
      </c>
      <c r="G435" s="12">
        <v>14.4</v>
      </c>
      <c r="H435" s="12">
        <v>5.6</v>
      </c>
      <c r="I435" s="13" t="s">
        <v>16</v>
      </c>
      <c r="J435" s="14" t="s">
        <v>17</v>
      </c>
      <c r="K435" s="14">
        <v>176.4</v>
      </c>
      <c r="L435" s="14">
        <v>1370.7119999999998</v>
      </c>
      <c r="M435" s="14">
        <v>713.91599999999994</v>
      </c>
      <c r="N435" s="9">
        <v>1368.4615999999992</v>
      </c>
      <c r="O435" s="15" t="s">
        <v>17</v>
      </c>
    </row>
    <row r="436" spans="1:15" x14ac:dyDescent="0.35">
      <c r="A436" s="6">
        <v>45856</v>
      </c>
      <c r="B436" s="7">
        <v>10</v>
      </c>
      <c r="C436" s="8" t="s">
        <v>15</v>
      </c>
      <c r="D436" s="9">
        <v>46.79</v>
      </c>
      <c r="E436">
        <v>43.88</v>
      </c>
      <c r="F436" s="12">
        <v>28.33</v>
      </c>
      <c r="G436" s="12">
        <v>14.4</v>
      </c>
      <c r="H436" s="12">
        <v>5.6</v>
      </c>
      <c r="I436" s="13" t="s">
        <v>16</v>
      </c>
      <c r="J436" s="14" t="s">
        <v>17</v>
      </c>
      <c r="K436" s="14">
        <v>176.4</v>
      </c>
      <c r="L436" s="14">
        <v>1370.7119999999998</v>
      </c>
      <c r="M436" s="14">
        <v>713.91599999999994</v>
      </c>
      <c r="N436" s="9">
        <v>1379.3691999999992</v>
      </c>
      <c r="O436" s="15" t="s">
        <v>17</v>
      </c>
    </row>
    <row r="437" spans="1:15" x14ac:dyDescent="0.35">
      <c r="A437" s="6">
        <v>45856</v>
      </c>
      <c r="B437" s="7">
        <v>11</v>
      </c>
      <c r="C437" s="8" t="s">
        <v>15</v>
      </c>
      <c r="D437" s="9">
        <v>47.01</v>
      </c>
      <c r="E437">
        <v>43.88</v>
      </c>
      <c r="F437" s="12">
        <v>28.33</v>
      </c>
      <c r="G437" s="12">
        <v>14.4</v>
      </c>
      <c r="H437" s="12">
        <v>5.6</v>
      </c>
      <c r="I437" s="13" t="s">
        <v>16</v>
      </c>
      <c r="J437" s="14" t="s">
        <v>17</v>
      </c>
      <c r="K437" s="14">
        <v>176.4</v>
      </c>
      <c r="L437" s="14">
        <v>1370.7119999999998</v>
      </c>
      <c r="M437" s="14">
        <v>713.91599999999994</v>
      </c>
      <c r="N437" s="9">
        <v>1385.8547999999992</v>
      </c>
      <c r="O437" s="15" t="s">
        <v>17</v>
      </c>
    </row>
    <row r="438" spans="1:15" x14ac:dyDescent="0.35">
      <c r="A438" s="6">
        <v>45856</v>
      </c>
      <c r="B438" s="7">
        <v>12</v>
      </c>
      <c r="C438" s="8" t="s">
        <v>15</v>
      </c>
      <c r="D438" s="9">
        <v>47.26</v>
      </c>
      <c r="E438">
        <v>43.88</v>
      </c>
      <c r="F438" s="12">
        <v>28.33</v>
      </c>
      <c r="G438" s="12">
        <v>14.4</v>
      </c>
      <c r="H438" s="12">
        <v>5.6</v>
      </c>
      <c r="I438" s="13" t="s">
        <v>16</v>
      </c>
      <c r="J438" s="14" t="s">
        <v>17</v>
      </c>
      <c r="K438" s="14">
        <v>176.4</v>
      </c>
      <c r="L438" s="14">
        <v>1370.7119999999998</v>
      </c>
      <c r="M438" s="14">
        <v>713.91599999999994</v>
      </c>
      <c r="N438" s="9">
        <v>1393.224799999999</v>
      </c>
      <c r="O438" s="15" t="s">
        <v>17</v>
      </c>
    </row>
    <row r="439" spans="1:15" x14ac:dyDescent="0.35">
      <c r="A439" s="6">
        <v>45856</v>
      </c>
      <c r="B439" s="7">
        <v>13</v>
      </c>
      <c r="C439" s="8" t="s">
        <v>15</v>
      </c>
      <c r="D439" s="9">
        <v>47.5</v>
      </c>
      <c r="E439">
        <v>43.88</v>
      </c>
      <c r="F439" s="12">
        <v>28.33</v>
      </c>
      <c r="G439" s="12">
        <v>14.4</v>
      </c>
      <c r="H439" s="12">
        <v>5.6</v>
      </c>
      <c r="I439" s="13" t="s">
        <v>16</v>
      </c>
      <c r="J439" s="14" t="s">
        <v>17</v>
      </c>
      <c r="K439" s="14">
        <v>176.4</v>
      </c>
      <c r="L439" s="14">
        <v>1370.7119999999998</v>
      </c>
      <c r="M439" s="14">
        <v>713.91599999999994</v>
      </c>
      <c r="N439" s="9">
        <v>1400.2999999999993</v>
      </c>
      <c r="O439" s="15" t="s">
        <v>17</v>
      </c>
    </row>
    <row r="440" spans="1:15" x14ac:dyDescent="0.35">
      <c r="A440" s="6">
        <v>45856</v>
      </c>
      <c r="B440" s="7">
        <v>14</v>
      </c>
      <c r="C440" s="8" t="s">
        <v>15</v>
      </c>
      <c r="D440" s="9">
        <v>46.9</v>
      </c>
      <c r="E440">
        <v>43.88</v>
      </c>
      <c r="F440" s="12">
        <v>28.33</v>
      </c>
      <c r="G440" s="12">
        <v>14.4</v>
      </c>
      <c r="H440" s="12">
        <v>5.6</v>
      </c>
      <c r="I440" s="13" t="s">
        <v>16</v>
      </c>
      <c r="J440" s="14" t="s">
        <v>17</v>
      </c>
      <c r="K440" s="14">
        <v>176.4</v>
      </c>
      <c r="L440" s="14">
        <v>1370.7119999999998</v>
      </c>
      <c r="M440" s="14">
        <v>713.91599999999994</v>
      </c>
      <c r="N440" s="9">
        <v>1382.6119999999992</v>
      </c>
      <c r="O440" s="15" t="s">
        <v>17</v>
      </c>
    </row>
    <row r="441" spans="1:15" x14ac:dyDescent="0.35">
      <c r="A441" s="6">
        <v>45856</v>
      </c>
      <c r="B441" s="7">
        <v>15</v>
      </c>
      <c r="C441" s="8" t="s">
        <v>15</v>
      </c>
      <c r="D441" s="9">
        <v>46.78</v>
      </c>
      <c r="E441">
        <v>43.88</v>
      </c>
      <c r="F441" s="12">
        <v>28.33</v>
      </c>
      <c r="G441" s="12">
        <v>14.4</v>
      </c>
      <c r="H441" s="12">
        <v>5.6</v>
      </c>
      <c r="I441" s="13" t="s">
        <v>16</v>
      </c>
      <c r="J441" s="14" t="s">
        <v>17</v>
      </c>
      <c r="K441" s="14">
        <v>176.4</v>
      </c>
      <c r="L441" s="14">
        <v>1370.7119999999998</v>
      </c>
      <c r="M441" s="14">
        <v>713.91599999999994</v>
      </c>
      <c r="N441" s="9">
        <v>1379.0743999999991</v>
      </c>
      <c r="O441" s="15" t="s">
        <v>17</v>
      </c>
    </row>
    <row r="442" spans="1:15" x14ac:dyDescent="0.35">
      <c r="A442" s="6">
        <v>45856</v>
      </c>
      <c r="B442" s="7">
        <v>16</v>
      </c>
      <c r="C442" s="8" t="s">
        <v>15</v>
      </c>
      <c r="D442" s="9">
        <v>23.74</v>
      </c>
      <c r="E442">
        <v>43.88</v>
      </c>
      <c r="F442" s="12">
        <v>28.33</v>
      </c>
      <c r="G442" s="12">
        <v>14.4</v>
      </c>
      <c r="H442" s="12">
        <v>5.6</v>
      </c>
      <c r="I442" s="13" t="s">
        <v>16</v>
      </c>
      <c r="J442" s="14" t="s">
        <v>17</v>
      </c>
      <c r="K442" s="14">
        <v>176.4</v>
      </c>
      <c r="L442" s="14">
        <v>1370.7119999999998</v>
      </c>
      <c r="M442" s="14">
        <v>713.91599999999994</v>
      </c>
      <c r="N442" s="9">
        <v>699.85519999999951</v>
      </c>
      <c r="O442" s="15" t="s">
        <v>17</v>
      </c>
    </row>
    <row r="443" spans="1:15" x14ac:dyDescent="0.35">
      <c r="A443" s="6">
        <v>45856</v>
      </c>
      <c r="B443" s="7">
        <v>17</v>
      </c>
      <c r="C443" s="8" t="s">
        <v>15</v>
      </c>
      <c r="D443" s="9">
        <v>18.79</v>
      </c>
      <c r="E443">
        <v>43.88</v>
      </c>
      <c r="F443" s="12">
        <v>28.33</v>
      </c>
      <c r="G443" s="12">
        <v>14.4</v>
      </c>
      <c r="H443" s="12">
        <v>5.6</v>
      </c>
      <c r="I443" s="13" t="s">
        <v>16</v>
      </c>
      <c r="J443" s="14" t="s">
        <v>17</v>
      </c>
      <c r="K443" s="14">
        <v>176.4</v>
      </c>
      <c r="L443" s="14">
        <v>1370.7119999999998</v>
      </c>
      <c r="M443" s="14">
        <v>713.91599999999994</v>
      </c>
      <c r="N443" s="9">
        <v>553.9291999999997</v>
      </c>
      <c r="O443" s="15" t="s">
        <v>17</v>
      </c>
    </row>
    <row r="444" spans="1:15" x14ac:dyDescent="0.35">
      <c r="A444" s="6">
        <v>45856</v>
      </c>
      <c r="B444" s="7">
        <v>18</v>
      </c>
      <c r="C444" s="8" t="s">
        <v>15</v>
      </c>
      <c r="D444" s="9">
        <v>19.41</v>
      </c>
      <c r="E444">
        <v>43.88</v>
      </c>
      <c r="F444" s="12">
        <v>28.33</v>
      </c>
      <c r="G444" s="12">
        <v>14.4</v>
      </c>
      <c r="H444" s="12">
        <v>5.6</v>
      </c>
      <c r="I444" s="13" t="s">
        <v>16</v>
      </c>
      <c r="J444" s="14" t="s">
        <v>17</v>
      </c>
      <c r="K444" s="14">
        <v>176.4</v>
      </c>
      <c r="L444" s="14">
        <v>1370.7119999999998</v>
      </c>
      <c r="M444" s="14">
        <v>713.91599999999994</v>
      </c>
      <c r="N444" s="9">
        <v>572.2067999999997</v>
      </c>
      <c r="O444" s="15" t="s">
        <v>17</v>
      </c>
    </row>
    <row r="445" spans="1:15" x14ac:dyDescent="0.35">
      <c r="A445" s="6">
        <v>45857</v>
      </c>
      <c r="B445" s="7">
        <v>8</v>
      </c>
      <c r="C445" s="8" t="s">
        <v>18</v>
      </c>
      <c r="D445" s="9">
        <v>45.703250000000089</v>
      </c>
      <c r="E445">
        <v>43.88</v>
      </c>
      <c r="F445" s="12">
        <v>52.13</v>
      </c>
      <c r="G445" s="12">
        <v>14.4</v>
      </c>
      <c r="H445" s="12">
        <v>5.6</v>
      </c>
      <c r="I445" s="13" t="s">
        <v>16</v>
      </c>
      <c r="J445" s="14">
        <v>4993.5326999999997</v>
      </c>
      <c r="K445" s="14">
        <v>176.4</v>
      </c>
      <c r="L445" s="14">
        <v>0</v>
      </c>
      <c r="M445" s="14">
        <v>932.904</v>
      </c>
      <c r="N445" s="9">
        <v>1519.899216037194</v>
      </c>
      <c r="O445" s="11">
        <v>-131.37225882352939</v>
      </c>
    </row>
    <row r="446" spans="1:15" x14ac:dyDescent="0.35">
      <c r="A446" s="6">
        <v>45857</v>
      </c>
      <c r="B446" s="7">
        <v>9</v>
      </c>
      <c r="C446" s="8" t="s">
        <v>18</v>
      </c>
      <c r="D446" s="9">
        <v>58.104740000000007</v>
      </c>
      <c r="E446">
        <v>43.88</v>
      </c>
      <c r="F446" s="12">
        <v>53.1</v>
      </c>
      <c r="G446" s="12">
        <v>14.4</v>
      </c>
      <c r="H446" s="12">
        <v>5.6</v>
      </c>
      <c r="I446" s="13" t="s">
        <v>16</v>
      </c>
      <c r="J446" s="14">
        <v>5086.4490000000005</v>
      </c>
      <c r="K446" s="14">
        <v>176.4</v>
      </c>
      <c r="L446" s="14">
        <v>0</v>
      </c>
      <c r="M446" s="14">
        <v>950.04000000000008</v>
      </c>
      <c r="N446" s="9">
        <v>1904.71661908191</v>
      </c>
      <c r="O446" s="11">
        <v>-230.88286875</v>
      </c>
    </row>
    <row r="447" spans="1:15" x14ac:dyDescent="0.35">
      <c r="A447" s="6">
        <v>45857</v>
      </c>
      <c r="B447" s="7">
        <v>10</v>
      </c>
      <c r="C447" s="8" t="s">
        <v>18</v>
      </c>
      <c r="D447" s="9">
        <v>58.051870000000008</v>
      </c>
      <c r="E447">
        <v>43.88</v>
      </c>
      <c r="F447" s="12">
        <v>53.78</v>
      </c>
      <c r="G447" s="12">
        <v>14.4</v>
      </c>
      <c r="H447" s="12">
        <v>5.6</v>
      </c>
      <c r="I447" s="13" t="s">
        <v>16</v>
      </c>
      <c r="J447" s="14">
        <v>5151.5861999999988</v>
      </c>
      <c r="K447" s="14">
        <v>176.4</v>
      </c>
      <c r="L447" s="14">
        <v>0</v>
      </c>
      <c r="M447" s="14">
        <v>1096.2</v>
      </c>
      <c r="N447" s="9">
        <v>1902.9964703515093</v>
      </c>
      <c r="O447" s="11">
        <v>-339.31907999999999</v>
      </c>
    </row>
    <row r="448" spans="1:15" x14ac:dyDescent="0.35">
      <c r="A448" s="6">
        <v>45857</v>
      </c>
      <c r="B448" s="7">
        <v>11</v>
      </c>
      <c r="C448" s="8" t="s">
        <v>15</v>
      </c>
      <c r="D448" s="9">
        <v>58.259170000000005</v>
      </c>
      <c r="E448">
        <v>43.88</v>
      </c>
      <c r="F448" s="12">
        <v>53.65</v>
      </c>
      <c r="G448" s="12">
        <v>14.4</v>
      </c>
      <c r="H448" s="12">
        <v>5.6</v>
      </c>
      <c r="I448" s="13" t="s">
        <v>16</v>
      </c>
      <c r="J448" s="14">
        <v>5139.133499999999</v>
      </c>
      <c r="K448" s="14">
        <v>176.4</v>
      </c>
      <c r="L448" s="14">
        <v>0</v>
      </c>
      <c r="M448" s="14">
        <v>1398.3480000000002</v>
      </c>
      <c r="N448" s="9">
        <v>1910.0773142976022</v>
      </c>
      <c r="O448" s="11">
        <v>-1758.5425000000014</v>
      </c>
    </row>
    <row r="449" spans="1:15" x14ac:dyDescent="0.35">
      <c r="A449" s="6">
        <v>45857</v>
      </c>
      <c r="B449" s="7">
        <v>12</v>
      </c>
      <c r="C449" s="8" t="s">
        <v>15</v>
      </c>
      <c r="D449" s="9">
        <v>58.387940000000015</v>
      </c>
      <c r="E449">
        <v>43.88</v>
      </c>
      <c r="F449" s="12">
        <v>53.08</v>
      </c>
      <c r="G449" s="12">
        <v>14.4</v>
      </c>
      <c r="H449" s="12">
        <v>5.6</v>
      </c>
      <c r="I449" s="13" t="s">
        <v>16</v>
      </c>
      <c r="J449" s="14">
        <v>5084.5331999999999</v>
      </c>
      <c r="K449" s="14">
        <v>176.4</v>
      </c>
      <c r="L449" s="14">
        <v>0</v>
      </c>
      <c r="M449" s="14">
        <v>1525.86</v>
      </c>
      <c r="N449" s="9">
        <v>1914.2605726941242</v>
      </c>
      <c r="O449" s="11">
        <v>-2438.5587999999993</v>
      </c>
    </row>
    <row r="450" spans="1:15" x14ac:dyDescent="0.35">
      <c r="A450" s="6">
        <v>45857</v>
      </c>
      <c r="B450" s="7">
        <v>13</v>
      </c>
      <c r="C450" s="8" t="s">
        <v>18</v>
      </c>
      <c r="D450" s="9">
        <v>58.831810000000004</v>
      </c>
      <c r="E450">
        <v>43.88</v>
      </c>
      <c r="F450" s="12">
        <v>53.94</v>
      </c>
      <c r="G450" s="12">
        <v>14.4</v>
      </c>
      <c r="H450" s="12">
        <v>5.6</v>
      </c>
      <c r="I450" s="13" t="s">
        <v>16</v>
      </c>
      <c r="J450" s="14">
        <v>5166.9125999999997</v>
      </c>
      <c r="K450" s="14">
        <v>176.4</v>
      </c>
      <c r="L450" s="14">
        <v>0</v>
      </c>
      <c r="M450" s="14">
        <v>1098.2159999999999</v>
      </c>
      <c r="N450" s="9">
        <v>1929.2324071066269</v>
      </c>
      <c r="O450" s="11">
        <v>-402.35662499999995</v>
      </c>
    </row>
    <row r="451" spans="1:15" x14ac:dyDescent="0.35">
      <c r="A451" s="6">
        <v>45857</v>
      </c>
      <c r="B451" s="7">
        <v>14</v>
      </c>
      <c r="C451" s="8" t="s">
        <v>15</v>
      </c>
      <c r="D451" s="9">
        <v>58.801210000000005</v>
      </c>
      <c r="E451">
        <v>43.88</v>
      </c>
      <c r="F451" s="12">
        <v>54.47</v>
      </c>
      <c r="G451" s="12">
        <v>14.4</v>
      </c>
      <c r="H451" s="12">
        <v>5.6</v>
      </c>
      <c r="I451" s="13" t="s">
        <v>16</v>
      </c>
      <c r="J451" s="14">
        <v>5217.6813000000002</v>
      </c>
      <c r="K451" s="14">
        <v>176.4</v>
      </c>
      <c r="L451" s="14">
        <v>0</v>
      </c>
      <c r="M451" s="14">
        <v>1225.4760000000001</v>
      </c>
      <c r="N451" s="9">
        <v>1928.8679704502792</v>
      </c>
      <c r="O451" s="11">
        <v>-832.09870000000001</v>
      </c>
    </row>
    <row r="452" spans="1:15" x14ac:dyDescent="0.35">
      <c r="A452" s="6">
        <v>45857</v>
      </c>
      <c r="B452" s="7">
        <v>15</v>
      </c>
      <c r="C452" s="8" t="s">
        <v>15</v>
      </c>
      <c r="D452" s="9">
        <v>58.558140000000009</v>
      </c>
      <c r="E452">
        <v>43.88</v>
      </c>
      <c r="F452" s="12">
        <v>54.91</v>
      </c>
      <c r="G452" s="12">
        <v>14.4</v>
      </c>
      <c r="H452" s="12">
        <v>5.6</v>
      </c>
      <c r="I452" s="13" t="s">
        <v>16</v>
      </c>
      <c r="J452" s="14">
        <v>5259.8288999999995</v>
      </c>
      <c r="K452" s="14">
        <v>176.4</v>
      </c>
      <c r="L452" s="14">
        <v>0</v>
      </c>
      <c r="M452" s="14">
        <v>1273.8599999999999</v>
      </c>
      <c r="N452" s="9">
        <v>1920.5568335900871</v>
      </c>
      <c r="O452" s="11">
        <v>-1027.263100000001</v>
      </c>
    </row>
    <row r="453" spans="1:15" x14ac:dyDescent="0.35">
      <c r="A453" s="6">
        <v>45857</v>
      </c>
      <c r="B453" s="7">
        <v>16</v>
      </c>
      <c r="C453" s="8" t="s">
        <v>18</v>
      </c>
      <c r="D453" s="9">
        <v>26.340330000000055</v>
      </c>
      <c r="E453">
        <v>43.88</v>
      </c>
      <c r="F453" s="12">
        <v>56.33</v>
      </c>
      <c r="G453" s="12">
        <v>14.4</v>
      </c>
      <c r="H453" s="12">
        <v>5.6</v>
      </c>
      <c r="I453" s="13" t="s">
        <v>16</v>
      </c>
      <c r="J453" s="14">
        <v>5395.8507</v>
      </c>
      <c r="K453" s="14">
        <v>176.4</v>
      </c>
      <c r="L453" s="14">
        <v>0</v>
      </c>
      <c r="M453" s="14">
        <v>1095.6959999999999</v>
      </c>
      <c r="N453" s="9">
        <v>812.88219136133864</v>
      </c>
      <c r="O453" s="11">
        <v>-686.0143333333333</v>
      </c>
    </row>
    <row r="454" spans="1:15" x14ac:dyDescent="0.35">
      <c r="A454" s="6">
        <v>45857</v>
      </c>
      <c r="B454" s="7">
        <v>17</v>
      </c>
      <c r="C454" s="8" t="s">
        <v>15</v>
      </c>
      <c r="D454" s="9">
        <v>19.02</v>
      </c>
      <c r="E454">
        <v>43.88</v>
      </c>
      <c r="F454" s="12">
        <v>50.98</v>
      </c>
      <c r="G454" s="12">
        <v>14.4</v>
      </c>
      <c r="H454" s="12">
        <v>5.6</v>
      </c>
      <c r="I454" s="13" t="s">
        <v>16</v>
      </c>
      <c r="J454" s="14">
        <v>4883.3741999999993</v>
      </c>
      <c r="K454" s="14">
        <v>176.4</v>
      </c>
      <c r="L454" s="14">
        <v>0</v>
      </c>
      <c r="M454" s="14">
        <v>2363.5080000000003</v>
      </c>
      <c r="N454" s="9">
        <v>560.70959999999968</v>
      </c>
      <c r="O454" s="11">
        <v>-6748.1818000000021</v>
      </c>
    </row>
    <row r="455" spans="1:15" x14ac:dyDescent="0.35">
      <c r="A455" s="6">
        <v>45857</v>
      </c>
      <c r="B455" s="7">
        <v>18</v>
      </c>
      <c r="C455" s="8" t="s">
        <v>15</v>
      </c>
      <c r="D455" s="9">
        <v>53.524070000000023</v>
      </c>
      <c r="E455">
        <v>43.88</v>
      </c>
      <c r="F455" s="12">
        <v>51.31</v>
      </c>
      <c r="G455" s="12">
        <v>14.4</v>
      </c>
      <c r="H455" s="12">
        <v>5.6</v>
      </c>
      <c r="I455" s="13" t="s">
        <v>16</v>
      </c>
      <c r="J455" s="14">
        <v>4914.9848999999995</v>
      </c>
      <c r="K455" s="14">
        <v>176.4</v>
      </c>
      <c r="L455" s="14">
        <v>0</v>
      </c>
      <c r="M455" s="14">
        <v>1235.808</v>
      </c>
      <c r="N455" s="9">
        <v>1749.967844863575</v>
      </c>
      <c r="O455" s="11">
        <v>-1185.4710999999998</v>
      </c>
    </row>
    <row r="456" spans="1:15" x14ac:dyDescent="0.35">
      <c r="A456" s="6">
        <v>45857</v>
      </c>
      <c r="B456" s="7">
        <v>19</v>
      </c>
      <c r="C456" s="8" t="s">
        <v>15</v>
      </c>
      <c r="D456" s="9">
        <v>8.2859800000000217</v>
      </c>
      <c r="E456">
        <v>43.88</v>
      </c>
      <c r="F456" s="12">
        <v>49.61</v>
      </c>
      <c r="G456" s="12">
        <v>14.4</v>
      </c>
      <c r="H456" s="12">
        <v>5.6</v>
      </c>
      <c r="I456" s="13" t="s">
        <v>16</v>
      </c>
      <c r="J456" s="14">
        <v>4752.1418999999996</v>
      </c>
      <c r="K456" s="14">
        <v>176.4</v>
      </c>
      <c r="L456" s="14">
        <v>0</v>
      </c>
      <c r="M456" s="14">
        <v>1506.204</v>
      </c>
      <c r="N456" s="9">
        <v>265.72750039414137</v>
      </c>
      <c r="O456" s="11">
        <v>-2674.542100000001</v>
      </c>
    </row>
    <row r="457" spans="1:15" x14ac:dyDescent="0.35">
      <c r="A457" s="6">
        <v>45858</v>
      </c>
      <c r="B457" s="7">
        <v>9</v>
      </c>
      <c r="C457" s="8" t="s">
        <v>18</v>
      </c>
      <c r="D457" s="9">
        <v>27.79</v>
      </c>
      <c r="E457">
        <v>43.88</v>
      </c>
      <c r="F457" s="12">
        <v>93.47</v>
      </c>
      <c r="G457" s="12">
        <v>14.4</v>
      </c>
      <c r="H457" s="12">
        <v>5.6</v>
      </c>
      <c r="I457" s="13" t="s">
        <v>16</v>
      </c>
      <c r="J457" s="14">
        <v>8953.4912999999997</v>
      </c>
      <c r="K457" s="14">
        <v>176.4</v>
      </c>
      <c r="L457" s="14">
        <v>0</v>
      </c>
      <c r="M457" s="14">
        <v>926.85599999999999</v>
      </c>
      <c r="N457" s="9">
        <v>955.82443619832657</v>
      </c>
      <c r="O457" s="11">
        <v>-3470.8264062499998</v>
      </c>
    </row>
    <row r="458" spans="1:15" x14ac:dyDescent="0.35">
      <c r="A458" s="6">
        <v>45858</v>
      </c>
      <c r="B458" s="7">
        <v>10</v>
      </c>
      <c r="C458" s="8" t="s">
        <v>18</v>
      </c>
      <c r="D458" s="9">
        <v>27.9</v>
      </c>
      <c r="E458">
        <v>43.88</v>
      </c>
      <c r="F458" s="12">
        <v>97.47</v>
      </c>
      <c r="G458" s="12">
        <v>14.4</v>
      </c>
      <c r="H458" s="12">
        <v>5.6</v>
      </c>
      <c r="I458" s="13" t="s">
        <v>16</v>
      </c>
      <c r="J458" s="14">
        <v>9336.6512999999995</v>
      </c>
      <c r="K458" s="14">
        <v>176.4</v>
      </c>
      <c r="L458" s="14">
        <v>0</v>
      </c>
      <c r="M458" s="14">
        <v>945.50400000000002</v>
      </c>
      <c r="N458" s="9">
        <v>959.60783626964042</v>
      </c>
      <c r="O458" s="11">
        <v>-3916.4184399999999</v>
      </c>
    </row>
    <row r="459" spans="1:15" x14ac:dyDescent="0.35">
      <c r="A459" s="6">
        <v>45858</v>
      </c>
      <c r="B459" s="7">
        <v>11</v>
      </c>
      <c r="C459" s="8" t="s">
        <v>18</v>
      </c>
      <c r="D459" s="9">
        <v>28.07</v>
      </c>
      <c r="E459">
        <v>43.88</v>
      </c>
      <c r="F459" s="12">
        <v>102.1</v>
      </c>
      <c r="G459" s="12">
        <v>14.4</v>
      </c>
      <c r="H459" s="12">
        <v>5.6</v>
      </c>
      <c r="I459" s="13" t="s">
        <v>16</v>
      </c>
      <c r="J459" s="14">
        <v>9780.1589999999997</v>
      </c>
      <c r="K459" s="14">
        <v>176.4</v>
      </c>
      <c r="L459" s="14">
        <v>0</v>
      </c>
      <c r="M459" s="14">
        <v>939.20400000000006</v>
      </c>
      <c r="N459" s="9">
        <v>965.45490910712579</v>
      </c>
      <c r="O459" s="11">
        <v>-4420.6032928571431</v>
      </c>
    </row>
    <row r="460" spans="1:15" x14ac:dyDescent="0.35">
      <c r="A460" s="6">
        <v>45858</v>
      </c>
      <c r="B460" s="7">
        <v>12</v>
      </c>
      <c r="C460" s="8" t="s">
        <v>18</v>
      </c>
      <c r="D460" s="9">
        <v>1.5578900000000502</v>
      </c>
      <c r="E460">
        <v>43.88</v>
      </c>
      <c r="F460" s="12">
        <v>106.62</v>
      </c>
      <c r="G460" s="12">
        <v>14.4</v>
      </c>
      <c r="H460" s="12">
        <v>5.6</v>
      </c>
      <c r="I460" s="13" t="s">
        <v>16</v>
      </c>
      <c r="J460" s="14">
        <v>10213.129800000001</v>
      </c>
      <c r="K460" s="14">
        <v>176.4</v>
      </c>
      <c r="L460" s="14">
        <v>0</v>
      </c>
      <c r="M460" s="14">
        <v>1206.0719999999999</v>
      </c>
      <c r="N460" s="9">
        <v>53.582919428177718</v>
      </c>
      <c r="O460" s="11">
        <v>-5004.1971615384618</v>
      </c>
    </row>
    <row r="461" spans="1:15" x14ac:dyDescent="0.35">
      <c r="A461" s="6">
        <v>45858</v>
      </c>
      <c r="B461" s="7">
        <v>14</v>
      </c>
      <c r="C461" s="8" t="s">
        <v>18</v>
      </c>
      <c r="D461" s="9">
        <v>2.4164700000000536</v>
      </c>
      <c r="E461">
        <v>43.88</v>
      </c>
      <c r="F461" s="12">
        <v>119.01</v>
      </c>
      <c r="G461" s="12">
        <v>14.4</v>
      </c>
      <c r="H461" s="12">
        <v>5.6</v>
      </c>
      <c r="I461" s="13" t="s">
        <v>16</v>
      </c>
      <c r="J461" s="14">
        <v>11399.9679</v>
      </c>
      <c r="K461" s="14">
        <v>176.4</v>
      </c>
      <c r="L461" s="14">
        <v>0</v>
      </c>
      <c r="M461" s="14">
        <v>1204.308</v>
      </c>
      <c r="N461" s="9">
        <v>83.113388821166652</v>
      </c>
      <c r="O461" s="11">
        <v>-6360.8277363636362</v>
      </c>
    </row>
    <row r="462" spans="1:15" x14ac:dyDescent="0.35">
      <c r="A462" s="6">
        <v>45862</v>
      </c>
      <c r="B462" s="7">
        <v>11</v>
      </c>
      <c r="C462" s="8" t="s">
        <v>15</v>
      </c>
      <c r="D462" s="9">
        <v>88.1</v>
      </c>
      <c r="E462">
        <v>43.88</v>
      </c>
      <c r="F462" s="12">
        <v>93.11</v>
      </c>
      <c r="G462" s="12">
        <v>14.4</v>
      </c>
      <c r="H462" s="12">
        <v>5.6</v>
      </c>
      <c r="I462" s="13" t="s">
        <v>16</v>
      </c>
      <c r="J462" s="14" t="s">
        <v>17</v>
      </c>
      <c r="K462" s="14">
        <v>176.4</v>
      </c>
      <c r="L462" s="14">
        <v>7745.0639999999994</v>
      </c>
      <c r="M462" s="14">
        <v>2346.3720000000003</v>
      </c>
      <c r="N462" s="9">
        <v>3092.7724466393533</v>
      </c>
      <c r="O462" s="15" t="s">
        <v>17</v>
      </c>
    </row>
    <row r="463" spans="1:15" x14ac:dyDescent="0.35">
      <c r="A463" s="6">
        <v>45862</v>
      </c>
      <c r="B463" s="7">
        <v>12</v>
      </c>
      <c r="C463" s="8" t="s">
        <v>15</v>
      </c>
      <c r="D463" s="9">
        <v>59.490000000000009</v>
      </c>
      <c r="E463">
        <v>43.88</v>
      </c>
      <c r="F463" s="12">
        <v>93.11</v>
      </c>
      <c r="G463" s="12">
        <v>14.4</v>
      </c>
      <c r="H463" s="12">
        <v>5.6</v>
      </c>
      <c r="I463" s="13" t="s">
        <v>16</v>
      </c>
      <c r="J463" s="14" t="s">
        <v>17</v>
      </c>
      <c r="K463" s="14">
        <v>176.4</v>
      </c>
      <c r="L463" s="14">
        <v>7745.0639999999994</v>
      </c>
      <c r="M463" s="14">
        <v>2346.3720000000003</v>
      </c>
      <c r="N463" s="9">
        <v>2109.1615916433148</v>
      </c>
      <c r="O463" s="15" t="s">
        <v>17</v>
      </c>
    </row>
    <row r="464" spans="1:15" x14ac:dyDescent="0.35">
      <c r="A464" s="6">
        <v>45862</v>
      </c>
      <c r="B464" s="7">
        <v>13</v>
      </c>
      <c r="C464" s="8" t="s">
        <v>15</v>
      </c>
      <c r="D464" s="9">
        <v>83.200000000000017</v>
      </c>
      <c r="E464">
        <v>43.88</v>
      </c>
      <c r="F464" s="12">
        <v>93.11</v>
      </c>
      <c r="G464" s="12">
        <v>14.4</v>
      </c>
      <c r="H464" s="12">
        <v>5.6</v>
      </c>
      <c r="I464" s="13" t="s">
        <v>16</v>
      </c>
      <c r="J464" s="14" t="s">
        <v>17</v>
      </c>
      <c r="K464" s="14">
        <v>176.4</v>
      </c>
      <c r="L464" s="14">
        <v>7745.0639999999994</v>
      </c>
      <c r="M464" s="14">
        <v>2346.3720000000003</v>
      </c>
      <c r="N464" s="9">
        <v>2806.8123916433146</v>
      </c>
      <c r="O464" s="15" t="s">
        <v>17</v>
      </c>
    </row>
    <row r="465" spans="1:15" x14ac:dyDescent="0.35">
      <c r="A465" s="6">
        <v>45862</v>
      </c>
      <c r="B465" s="7">
        <v>14</v>
      </c>
      <c r="C465" s="8" t="s">
        <v>15</v>
      </c>
      <c r="D465" s="9">
        <v>153.35</v>
      </c>
      <c r="E465">
        <v>43.88</v>
      </c>
      <c r="F465" s="12">
        <v>93.11</v>
      </c>
      <c r="G465" s="12">
        <v>14.4</v>
      </c>
      <c r="H465" s="12">
        <v>5.6</v>
      </c>
      <c r="I465" s="13" t="s">
        <v>16</v>
      </c>
      <c r="J465" s="14" t="s">
        <v>17</v>
      </c>
      <c r="K465" s="14">
        <v>176.4</v>
      </c>
      <c r="L465" s="14">
        <v>7745.0639999999994</v>
      </c>
      <c r="M465" s="14">
        <v>2346.3720000000003</v>
      </c>
      <c r="N465" s="9">
        <v>4956.6893008638845</v>
      </c>
      <c r="O465" s="15" t="s">
        <v>17</v>
      </c>
    </row>
    <row r="466" spans="1:15" x14ac:dyDescent="0.35">
      <c r="A466" s="6">
        <v>45862</v>
      </c>
      <c r="B466" s="7">
        <v>15</v>
      </c>
      <c r="C466" s="8" t="s">
        <v>15</v>
      </c>
      <c r="D466" s="9">
        <v>196.67799000000002</v>
      </c>
      <c r="E466">
        <v>43.88</v>
      </c>
      <c r="F466" s="12">
        <v>93.11</v>
      </c>
      <c r="G466" s="12">
        <v>14.4</v>
      </c>
      <c r="H466" s="12">
        <v>5.6</v>
      </c>
      <c r="I466" s="13" t="s">
        <v>16</v>
      </c>
      <c r="J466" s="14" t="s">
        <v>17</v>
      </c>
      <c r="K466" s="14">
        <v>176.4</v>
      </c>
      <c r="L466" s="14">
        <v>7745.0639999999994</v>
      </c>
      <c r="M466" s="14">
        <v>2346.3720000000003</v>
      </c>
      <c r="N466" s="9">
        <v>6048.9383942330278</v>
      </c>
      <c r="O466" s="15" t="s">
        <v>17</v>
      </c>
    </row>
    <row r="467" spans="1:15" x14ac:dyDescent="0.35">
      <c r="A467" s="6">
        <v>45862</v>
      </c>
      <c r="B467" s="7">
        <v>16</v>
      </c>
      <c r="C467" s="8" t="s">
        <v>15</v>
      </c>
      <c r="D467" s="9">
        <v>250.51643999999996</v>
      </c>
      <c r="E467">
        <v>43.88</v>
      </c>
      <c r="F467" s="12">
        <v>93.11</v>
      </c>
      <c r="G467" s="12">
        <v>14.4</v>
      </c>
      <c r="H467" s="12">
        <v>5.6</v>
      </c>
      <c r="I467" s="13" t="s">
        <v>16</v>
      </c>
      <c r="J467" s="14" t="s">
        <v>17</v>
      </c>
      <c r="K467" s="14">
        <v>176.4</v>
      </c>
      <c r="L467" s="14">
        <v>7745.0639999999994</v>
      </c>
      <c r="M467" s="14">
        <v>2346.3720000000003</v>
      </c>
      <c r="N467" s="9">
        <v>7600.5481319294859</v>
      </c>
      <c r="O467" s="15" t="s">
        <v>17</v>
      </c>
    </row>
    <row r="468" spans="1:15" x14ac:dyDescent="0.35">
      <c r="A468" s="6">
        <v>45862</v>
      </c>
      <c r="B468" s="7">
        <v>17</v>
      </c>
      <c r="C468" s="8" t="s">
        <v>15</v>
      </c>
      <c r="D468" s="9">
        <v>270.44</v>
      </c>
      <c r="E468">
        <v>43.88</v>
      </c>
      <c r="F468" s="12">
        <v>93.11</v>
      </c>
      <c r="G468" s="12">
        <v>14.4</v>
      </c>
      <c r="H468" s="12">
        <v>5.6</v>
      </c>
      <c r="I468" s="13" t="s">
        <v>16</v>
      </c>
      <c r="J468" s="14" t="s">
        <v>17</v>
      </c>
      <c r="K468" s="14">
        <v>176.4</v>
      </c>
      <c r="L468" s="14">
        <v>7745.0639999999994</v>
      </c>
      <c r="M468" s="14">
        <v>2346.3720000000003</v>
      </c>
      <c r="N468" s="9">
        <v>8258.5272088721158</v>
      </c>
      <c r="O468" s="15" t="s">
        <v>17</v>
      </c>
    </row>
    <row r="469" spans="1:15" x14ac:dyDescent="0.35">
      <c r="A469" s="6">
        <v>45862</v>
      </c>
      <c r="B469" s="7">
        <v>18</v>
      </c>
      <c r="C469" s="8" t="s">
        <v>15</v>
      </c>
      <c r="D469" s="9">
        <v>329.34999999999997</v>
      </c>
      <c r="E469">
        <v>43.88</v>
      </c>
      <c r="F469" s="12">
        <v>93.11</v>
      </c>
      <c r="G469" s="12">
        <v>14.4</v>
      </c>
      <c r="H469" s="12">
        <v>5.6</v>
      </c>
      <c r="I469" s="13" t="s">
        <v>16</v>
      </c>
      <c r="J469" s="14" t="s">
        <v>17</v>
      </c>
      <c r="K469" s="14">
        <v>176.4</v>
      </c>
      <c r="L469" s="14">
        <v>7745.0639999999994</v>
      </c>
      <c r="M469" s="14">
        <v>2346.3720000000003</v>
      </c>
      <c r="N469" s="9">
        <v>9997.9346089434293</v>
      </c>
      <c r="O469" s="15" t="s">
        <v>17</v>
      </c>
    </row>
    <row r="470" spans="1:15" x14ac:dyDescent="0.35">
      <c r="A470" s="6">
        <v>45862</v>
      </c>
      <c r="B470" s="7">
        <v>19</v>
      </c>
      <c r="C470" s="8" t="s">
        <v>15</v>
      </c>
      <c r="D470" s="9">
        <v>260.88253000000009</v>
      </c>
      <c r="E470">
        <v>43.88</v>
      </c>
      <c r="F470" s="12">
        <v>239.44</v>
      </c>
      <c r="G470" s="12">
        <v>14.4</v>
      </c>
      <c r="H470" s="12">
        <v>5.6</v>
      </c>
      <c r="I470" s="13" t="s">
        <v>16</v>
      </c>
      <c r="J470" s="14">
        <v>22935.957599999998</v>
      </c>
      <c r="K470" s="14">
        <v>176.4</v>
      </c>
      <c r="L470" s="14">
        <v>0</v>
      </c>
      <c r="M470" s="14">
        <v>6303.2759999999998</v>
      </c>
      <c r="N470" s="9">
        <v>8214.9120904844585</v>
      </c>
      <c r="O470" s="11">
        <v>-8019.2224000000024</v>
      </c>
    </row>
    <row r="471" spans="1:15" x14ac:dyDescent="0.35">
      <c r="A471" s="6">
        <v>45862</v>
      </c>
      <c r="B471" s="7">
        <v>20</v>
      </c>
      <c r="C471" s="8" t="s">
        <v>15</v>
      </c>
      <c r="D471" s="9">
        <v>226.89529000000002</v>
      </c>
      <c r="E471">
        <v>43.88</v>
      </c>
      <c r="F471" s="12">
        <v>239.44</v>
      </c>
      <c r="G471" s="12">
        <v>14.4</v>
      </c>
      <c r="H471" s="12">
        <v>5.6</v>
      </c>
      <c r="I471" s="13" t="s">
        <v>16</v>
      </c>
      <c r="J471" s="14">
        <v>22935.957599999998</v>
      </c>
      <c r="K471" s="14">
        <v>176.4</v>
      </c>
      <c r="L471" s="14">
        <v>0</v>
      </c>
      <c r="M471" s="14">
        <v>6128.3879999999999</v>
      </c>
      <c r="N471" s="9">
        <v>7052.7925424000296</v>
      </c>
      <c r="O471" s="11">
        <v>-7161.4383999999991</v>
      </c>
    </row>
    <row r="472" spans="1:15" x14ac:dyDescent="0.35">
      <c r="A472" s="6">
        <v>45862</v>
      </c>
      <c r="B472" s="7">
        <v>21</v>
      </c>
      <c r="C472" s="8" t="s">
        <v>15</v>
      </c>
      <c r="D472" s="9">
        <v>132.54089000000019</v>
      </c>
      <c r="E472">
        <v>43.88</v>
      </c>
      <c r="F472" s="12">
        <v>239.44</v>
      </c>
      <c r="G472" s="12">
        <v>14.4</v>
      </c>
      <c r="H472" s="12">
        <v>5.6</v>
      </c>
      <c r="I472" s="13" t="s">
        <v>16</v>
      </c>
      <c r="J472" s="14">
        <v>22935.957599999998</v>
      </c>
      <c r="K472" s="14">
        <v>176.4</v>
      </c>
      <c r="L472" s="14">
        <v>0</v>
      </c>
      <c r="M472" s="14">
        <v>6369.0480000000007</v>
      </c>
      <c r="N472" s="9">
        <v>3960.7079833028597</v>
      </c>
      <c r="O472" s="11">
        <v>-8341.8184000000037</v>
      </c>
    </row>
    <row r="473" spans="1:15" x14ac:dyDescent="0.35">
      <c r="A473" s="6">
        <v>45863</v>
      </c>
      <c r="B473" s="7">
        <v>13</v>
      </c>
      <c r="C473" s="8" t="s">
        <v>15</v>
      </c>
      <c r="D473" s="9">
        <v>15.508590000000041</v>
      </c>
      <c r="E473">
        <v>43.88</v>
      </c>
      <c r="F473" s="12">
        <v>150.55000000000001</v>
      </c>
      <c r="G473" s="12">
        <v>14.4</v>
      </c>
      <c r="H473" s="12">
        <v>5.6</v>
      </c>
      <c r="I473" s="13" t="s">
        <v>16</v>
      </c>
      <c r="J473" s="14" t="s">
        <v>17</v>
      </c>
      <c r="K473" s="14">
        <v>176.4</v>
      </c>
      <c r="L473" s="14">
        <v>13397.16</v>
      </c>
      <c r="M473" s="14">
        <v>3793.86</v>
      </c>
      <c r="N473" s="9">
        <v>533.41091374526968</v>
      </c>
      <c r="O473" s="15" t="s">
        <v>17</v>
      </c>
    </row>
    <row r="474" spans="1:15" x14ac:dyDescent="0.35">
      <c r="A474" s="6">
        <v>45863</v>
      </c>
      <c r="B474" s="7">
        <v>14</v>
      </c>
      <c r="C474" s="8" t="s">
        <v>15</v>
      </c>
      <c r="D474" s="9">
        <v>12.483670000000011</v>
      </c>
      <c r="E474">
        <v>43.88</v>
      </c>
      <c r="F474" s="12">
        <v>150.55000000000001</v>
      </c>
      <c r="G474" s="12">
        <v>14.4</v>
      </c>
      <c r="H474" s="12">
        <v>5.6</v>
      </c>
      <c r="I474" s="13" t="s">
        <v>16</v>
      </c>
      <c r="J474" s="14" t="s">
        <v>17</v>
      </c>
      <c r="K474" s="14">
        <v>176.4</v>
      </c>
      <c r="L474" s="14">
        <v>13397.16</v>
      </c>
      <c r="M474" s="14">
        <v>3793.86</v>
      </c>
      <c r="N474" s="9">
        <v>429.37016334782197</v>
      </c>
      <c r="O474" s="15" t="s">
        <v>17</v>
      </c>
    </row>
    <row r="475" spans="1:15" x14ac:dyDescent="0.35">
      <c r="A475" s="6">
        <v>45863</v>
      </c>
      <c r="B475" s="7">
        <v>17</v>
      </c>
      <c r="C475" s="8" t="s">
        <v>15</v>
      </c>
      <c r="D475" s="9">
        <v>28.592160000000032</v>
      </c>
      <c r="E475">
        <v>43.88</v>
      </c>
      <c r="F475" s="12">
        <v>150.55000000000001</v>
      </c>
      <c r="G475" s="12">
        <v>14.4</v>
      </c>
      <c r="H475" s="12">
        <v>5.6</v>
      </c>
      <c r="I475" s="13" t="s">
        <v>16</v>
      </c>
      <c r="J475" s="14" t="s">
        <v>17</v>
      </c>
      <c r="K475" s="14">
        <v>176.4</v>
      </c>
      <c r="L475" s="14">
        <v>13397.16</v>
      </c>
      <c r="M475" s="14">
        <v>3793.86</v>
      </c>
      <c r="N475" s="9">
        <v>983.31607437813636</v>
      </c>
      <c r="O475" s="15" t="s">
        <v>17</v>
      </c>
    </row>
    <row r="476" spans="1:15" x14ac:dyDescent="0.35">
      <c r="A476" s="6">
        <v>45863</v>
      </c>
      <c r="B476" s="7">
        <v>18</v>
      </c>
      <c r="C476" s="8" t="s">
        <v>15</v>
      </c>
      <c r="D476" s="9">
        <v>42.77</v>
      </c>
      <c r="E476">
        <v>43.88</v>
      </c>
      <c r="F476" s="12">
        <v>150.55000000000001</v>
      </c>
      <c r="G476" s="12">
        <v>14.4</v>
      </c>
      <c r="H476" s="12">
        <v>5.6</v>
      </c>
      <c r="I476" s="13" t="s">
        <v>16</v>
      </c>
      <c r="J476" s="14" t="s">
        <v>17</v>
      </c>
      <c r="K476" s="14">
        <v>176.4</v>
      </c>
      <c r="L476" s="14">
        <v>13397.16</v>
      </c>
      <c r="M476" s="14">
        <v>3793.86</v>
      </c>
      <c r="N476" s="9">
        <v>1470.2192639816019</v>
      </c>
      <c r="O476" s="15" t="s">
        <v>17</v>
      </c>
    </row>
    <row r="477" spans="1:15" x14ac:dyDescent="0.35">
      <c r="A477" s="6">
        <v>45863</v>
      </c>
      <c r="B477" s="7">
        <v>20</v>
      </c>
      <c r="C477" s="8" t="s">
        <v>15</v>
      </c>
      <c r="D477" s="9">
        <v>38.742610000000006</v>
      </c>
      <c r="E477">
        <v>43.88</v>
      </c>
      <c r="F477" s="12">
        <v>189.74</v>
      </c>
      <c r="G477" s="12">
        <v>14.4</v>
      </c>
      <c r="H477" s="12">
        <v>5.6</v>
      </c>
      <c r="I477" s="13" t="s">
        <v>16</v>
      </c>
      <c r="J477" s="14">
        <v>18175.194599999999</v>
      </c>
      <c r="K477" s="14">
        <v>176.4</v>
      </c>
      <c r="L477" s="14">
        <v>0</v>
      </c>
      <c r="M477" s="14">
        <v>8403.6959999999999</v>
      </c>
      <c r="N477" s="9">
        <v>1332.4853403288832</v>
      </c>
      <c r="O477" s="11">
        <v>-23082.045399999999</v>
      </c>
    </row>
    <row r="478" spans="1:15" x14ac:dyDescent="0.35">
      <c r="A478" s="6">
        <v>45864</v>
      </c>
      <c r="B478" s="7">
        <v>14</v>
      </c>
      <c r="C478" s="8" t="s">
        <v>15</v>
      </c>
      <c r="D478" s="9">
        <v>3.5385700000000395</v>
      </c>
      <c r="E478">
        <v>43.88</v>
      </c>
      <c r="F478" s="12">
        <v>159.69999999999999</v>
      </c>
      <c r="G478" s="12">
        <v>14.4</v>
      </c>
      <c r="H478" s="12">
        <v>5.6</v>
      </c>
      <c r="I478" s="13" t="s">
        <v>16</v>
      </c>
      <c r="J478" s="14">
        <v>15297.662999999999</v>
      </c>
      <c r="K478" s="14">
        <v>176.4</v>
      </c>
      <c r="L478" s="14">
        <v>0</v>
      </c>
      <c r="M478" s="14">
        <v>4377.7440000000006</v>
      </c>
      <c r="N478" s="9">
        <v>121.60921808112211</v>
      </c>
      <c r="O478" s="11">
        <v>-6213.2409999999982</v>
      </c>
    </row>
    <row r="479" spans="1:15" x14ac:dyDescent="0.35">
      <c r="A479" s="6">
        <v>45864</v>
      </c>
      <c r="B479" s="7">
        <v>17</v>
      </c>
      <c r="C479" s="8" t="s">
        <v>15</v>
      </c>
      <c r="D479" s="9">
        <v>9.1517700000000346</v>
      </c>
      <c r="E479">
        <v>43.88</v>
      </c>
      <c r="F479" s="12">
        <v>151.76</v>
      </c>
      <c r="G479" s="12">
        <v>14.4</v>
      </c>
      <c r="H479" s="12">
        <v>5.6</v>
      </c>
      <c r="I479" s="13" t="s">
        <v>16</v>
      </c>
      <c r="J479" s="14">
        <v>14537.090399999999</v>
      </c>
      <c r="K479" s="14">
        <v>176.4</v>
      </c>
      <c r="L479" s="14">
        <v>0</v>
      </c>
      <c r="M479" s="14">
        <v>4616.6399999999994</v>
      </c>
      <c r="N479" s="9">
        <v>349.97775560000156</v>
      </c>
      <c r="O479" s="11">
        <v>-8145.5415999999932</v>
      </c>
    </row>
    <row r="480" spans="1:15" x14ac:dyDescent="0.35">
      <c r="A480" s="6">
        <v>45864</v>
      </c>
      <c r="B480" s="7">
        <v>18</v>
      </c>
      <c r="C480" s="8" t="s">
        <v>15</v>
      </c>
      <c r="D480" s="9">
        <v>10.31</v>
      </c>
      <c r="E480">
        <v>43.88</v>
      </c>
      <c r="F480" s="12">
        <v>139.72999999999999</v>
      </c>
      <c r="G480" s="12">
        <v>14.4</v>
      </c>
      <c r="H480" s="12">
        <v>5.6</v>
      </c>
      <c r="I480" s="13" t="s">
        <v>16</v>
      </c>
      <c r="J480" s="14">
        <v>13384.736699999998</v>
      </c>
      <c r="K480" s="14">
        <v>176.4</v>
      </c>
      <c r="L480" s="14">
        <v>0</v>
      </c>
      <c r="M480" s="14">
        <v>5643.7919999999995</v>
      </c>
      <c r="N480" s="9">
        <v>389.38680000000022</v>
      </c>
      <c r="O480" s="11">
        <v>-14335.831300000002</v>
      </c>
    </row>
    <row r="481" spans="1:15" x14ac:dyDescent="0.35">
      <c r="A481" s="6">
        <v>45864</v>
      </c>
      <c r="B481" s="7">
        <v>19</v>
      </c>
      <c r="C481" s="8" t="s">
        <v>15</v>
      </c>
      <c r="D481" s="9">
        <v>52.288380000000089</v>
      </c>
      <c r="E481">
        <v>43.88</v>
      </c>
      <c r="F481" s="12">
        <v>123.63</v>
      </c>
      <c r="G481" s="12">
        <v>14.4</v>
      </c>
      <c r="H481" s="12">
        <v>5.6</v>
      </c>
      <c r="I481" s="13" t="s">
        <v>16</v>
      </c>
      <c r="J481" s="14">
        <v>11842.5177</v>
      </c>
      <c r="K481" s="14">
        <v>176.4</v>
      </c>
      <c r="L481" s="14">
        <v>0</v>
      </c>
      <c r="M481" s="14">
        <v>5549.04</v>
      </c>
      <c r="N481" s="9">
        <v>1566.9910344000032</v>
      </c>
      <c r="O481" s="11">
        <v>-15413.314299999998</v>
      </c>
    </row>
    <row r="482" spans="1:15" x14ac:dyDescent="0.35">
      <c r="A482" s="6">
        <v>45864</v>
      </c>
      <c r="B482" s="7">
        <v>20</v>
      </c>
      <c r="C482" s="8" t="s">
        <v>15</v>
      </c>
      <c r="D482" s="9">
        <v>46.518170000000083</v>
      </c>
      <c r="E482">
        <v>43.88</v>
      </c>
      <c r="F482" s="12">
        <v>108.53</v>
      </c>
      <c r="G482" s="12">
        <v>14.4</v>
      </c>
      <c r="H482" s="12">
        <v>5.6</v>
      </c>
      <c r="I482" s="13" t="s">
        <v>16</v>
      </c>
      <c r="J482" s="14">
        <v>10396.088699999998</v>
      </c>
      <c r="K482" s="14">
        <v>176.4</v>
      </c>
      <c r="L482" s="14">
        <v>0</v>
      </c>
      <c r="M482" s="14">
        <v>4638.0600000000004</v>
      </c>
      <c r="N482" s="9">
        <v>1371.3556516000031</v>
      </c>
      <c r="O482" s="11">
        <v>-12391.603300000001</v>
      </c>
    </row>
    <row r="483" spans="1:15" x14ac:dyDescent="0.35">
      <c r="A483" s="6">
        <v>45864</v>
      </c>
      <c r="B483" s="7">
        <v>21</v>
      </c>
      <c r="C483" s="8" t="s">
        <v>15</v>
      </c>
      <c r="D483" s="9">
        <v>23.58</v>
      </c>
      <c r="E483">
        <v>43.88</v>
      </c>
      <c r="F483" s="12">
        <v>145.46</v>
      </c>
      <c r="G483" s="12">
        <v>14.4</v>
      </c>
      <c r="H483" s="12">
        <v>5.6</v>
      </c>
      <c r="I483" s="13" t="s">
        <v>16</v>
      </c>
      <c r="J483" s="14">
        <v>13933.613399999998</v>
      </c>
      <c r="K483" s="14">
        <v>176.4</v>
      </c>
      <c r="L483" s="14">
        <v>0</v>
      </c>
      <c r="M483" s="14">
        <v>5428.08</v>
      </c>
      <c r="N483" s="9">
        <v>695.13840000000016</v>
      </c>
      <c r="O483" s="11">
        <v>-12728.938599999999</v>
      </c>
    </row>
    <row r="484" spans="1:15" x14ac:dyDescent="0.35">
      <c r="A484" s="6">
        <v>45865</v>
      </c>
      <c r="B484" s="7">
        <v>11</v>
      </c>
      <c r="C484" s="8" t="s">
        <v>15</v>
      </c>
      <c r="D484" s="9">
        <v>29.697700000000012</v>
      </c>
      <c r="E484">
        <v>43.88</v>
      </c>
      <c r="F484" s="12">
        <v>155.01</v>
      </c>
      <c r="G484" s="12">
        <v>14.4</v>
      </c>
      <c r="H484" s="12">
        <v>5.6</v>
      </c>
      <c r="I484" s="13" t="s">
        <v>16</v>
      </c>
      <c r="J484" s="14">
        <v>14848.407899999997</v>
      </c>
      <c r="K484" s="14">
        <v>176.4</v>
      </c>
      <c r="L484" s="14">
        <v>0</v>
      </c>
      <c r="M484" s="14">
        <v>4539.5279999999993</v>
      </c>
      <c r="N484" s="9">
        <v>1021.2914754156568</v>
      </c>
      <c r="O484" s="11">
        <v>-7456.0080999999991</v>
      </c>
    </row>
    <row r="485" spans="1:15" x14ac:dyDescent="0.35">
      <c r="A485" s="6">
        <v>45865</v>
      </c>
      <c r="B485" s="7">
        <v>12</v>
      </c>
      <c r="C485" s="8" t="s">
        <v>18</v>
      </c>
      <c r="D485" s="9">
        <v>2.4022700000000321</v>
      </c>
      <c r="E485">
        <v>43.88</v>
      </c>
      <c r="F485" s="12">
        <v>156.81</v>
      </c>
      <c r="G485" s="12">
        <v>14.4</v>
      </c>
      <c r="H485" s="12">
        <v>5.6</v>
      </c>
      <c r="I485" s="13" t="s">
        <v>16</v>
      </c>
      <c r="J485" s="14">
        <v>15020.829899999999</v>
      </c>
      <c r="K485" s="14">
        <v>176.4</v>
      </c>
      <c r="L485" s="14">
        <v>0</v>
      </c>
      <c r="M485" s="14">
        <v>3360.672</v>
      </c>
      <c r="N485" s="9">
        <v>91.694895600001288</v>
      </c>
      <c r="O485" s="11">
        <v>-4930.8849307692308</v>
      </c>
    </row>
    <row r="486" spans="1:15" x14ac:dyDescent="0.35">
      <c r="A486" s="6">
        <v>45865</v>
      </c>
      <c r="B486" s="7">
        <v>14</v>
      </c>
      <c r="C486" s="8" t="s">
        <v>15</v>
      </c>
      <c r="D486" s="9">
        <v>25.190070000000031</v>
      </c>
      <c r="E486">
        <v>43.88</v>
      </c>
      <c r="F486" s="12">
        <v>149.07</v>
      </c>
      <c r="G486" s="12">
        <v>14.4</v>
      </c>
      <c r="H486" s="12">
        <v>5.6</v>
      </c>
      <c r="I486" s="13" t="s">
        <v>16</v>
      </c>
      <c r="J486" s="14">
        <v>14279.415299999999</v>
      </c>
      <c r="K486" s="14">
        <v>176.4</v>
      </c>
      <c r="L486" s="14">
        <v>0</v>
      </c>
      <c r="M486" s="14">
        <v>4490.1360000000004</v>
      </c>
      <c r="N486" s="9">
        <v>866.20444210501887</v>
      </c>
      <c r="O486" s="11">
        <v>-7782.7447000000029</v>
      </c>
    </row>
    <row r="487" spans="1:15" x14ac:dyDescent="0.35">
      <c r="A487" s="6">
        <v>45865</v>
      </c>
      <c r="B487" s="7">
        <v>15</v>
      </c>
      <c r="C487" s="8" t="s">
        <v>15</v>
      </c>
      <c r="D487" s="9">
        <v>42.220000000000006</v>
      </c>
      <c r="E487">
        <v>43.88</v>
      </c>
      <c r="F487" s="12">
        <v>142.15</v>
      </c>
      <c r="G487" s="12">
        <v>14.4</v>
      </c>
      <c r="H487" s="12">
        <v>5.6</v>
      </c>
      <c r="I487" s="13" t="s">
        <v>16</v>
      </c>
      <c r="J487" s="14">
        <v>13616.548500000001</v>
      </c>
      <c r="K487" s="14">
        <v>176.4</v>
      </c>
      <c r="L487" s="14">
        <v>0</v>
      </c>
      <c r="M487" s="14">
        <v>5325.2639999999992</v>
      </c>
      <c r="N487" s="9">
        <v>1452.0394455404601</v>
      </c>
      <c r="O487" s="11">
        <v>-12541.715499999998</v>
      </c>
    </row>
    <row r="488" spans="1:15" x14ac:dyDescent="0.35">
      <c r="A488" s="6">
        <v>45865</v>
      </c>
      <c r="B488" s="7">
        <v>16</v>
      </c>
      <c r="C488" s="8" t="s">
        <v>15</v>
      </c>
      <c r="D488" s="9">
        <v>46.18</v>
      </c>
      <c r="E488">
        <v>43.88</v>
      </c>
      <c r="F488" s="12">
        <v>132.93</v>
      </c>
      <c r="G488" s="12">
        <v>14.4</v>
      </c>
      <c r="H488" s="12">
        <v>5.6</v>
      </c>
      <c r="I488" s="13" t="s">
        <v>16</v>
      </c>
      <c r="J488" s="14">
        <v>12733.3647</v>
      </c>
      <c r="K488" s="14">
        <v>176.4</v>
      </c>
      <c r="L488" s="14">
        <v>0</v>
      </c>
      <c r="M488" s="14">
        <v>5441.4360000000006</v>
      </c>
      <c r="N488" s="9">
        <v>1588.2418481077636</v>
      </c>
      <c r="O488" s="11">
        <v>-13994.695299999999</v>
      </c>
    </row>
    <row r="489" spans="1:15" x14ac:dyDescent="0.35">
      <c r="A489" s="6">
        <v>45865</v>
      </c>
      <c r="B489" s="7">
        <v>17</v>
      </c>
      <c r="C489" s="8" t="s">
        <v>15</v>
      </c>
      <c r="D489" s="9">
        <v>42.120000000000005</v>
      </c>
      <c r="E489">
        <v>43.88</v>
      </c>
      <c r="F489" s="12">
        <v>126.42</v>
      </c>
      <c r="G489" s="12">
        <v>14.4</v>
      </c>
      <c r="H489" s="12">
        <v>5.6</v>
      </c>
      <c r="I489" s="13" t="s">
        <v>16</v>
      </c>
      <c r="J489" s="14">
        <v>12109.7718</v>
      </c>
      <c r="K489" s="14">
        <v>176.4</v>
      </c>
      <c r="L489" s="14">
        <v>0</v>
      </c>
      <c r="M489" s="14">
        <v>4497.192</v>
      </c>
      <c r="N489" s="9">
        <v>1448.5999909301745</v>
      </c>
      <c r="O489" s="11">
        <v>-9986.9961999999978</v>
      </c>
    </row>
    <row r="490" spans="1:15" x14ac:dyDescent="0.35">
      <c r="A490" s="6">
        <v>45866</v>
      </c>
      <c r="B490" s="7">
        <v>8</v>
      </c>
      <c r="C490" s="8" t="s">
        <v>15</v>
      </c>
      <c r="D490" s="9">
        <v>4.1900000000000004</v>
      </c>
      <c r="E490">
        <v>43.88</v>
      </c>
      <c r="F490" s="12">
        <v>343.77</v>
      </c>
      <c r="G490" s="12">
        <v>14.4</v>
      </c>
      <c r="H490" s="12">
        <v>5.6</v>
      </c>
      <c r="I490" s="13" t="s">
        <v>16</v>
      </c>
      <c r="J490" s="14" t="s">
        <v>17</v>
      </c>
      <c r="K490" s="14">
        <v>176.4</v>
      </c>
      <c r="L490" s="14">
        <v>32410.007999999998</v>
      </c>
      <c r="M490" s="14">
        <v>8663.003999999999</v>
      </c>
      <c r="N490" s="9">
        <v>144.11314817096036</v>
      </c>
      <c r="O490" s="15" t="s">
        <v>17</v>
      </c>
    </row>
    <row r="491" spans="1:15" x14ac:dyDescent="0.35">
      <c r="A491" s="6">
        <v>45866</v>
      </c>
      <c r="B491" s="7">
        <v>20</v>
      </c>
      <c r="C491" s="8" t="s">
        <v>15</v>
      </c>
      <c r="D491" s="9">
        <v>10.216089999999975</v>
      </c>
      <c r="E491">
        <v>43.88</v>
      </c>
      <c r="F491" s="12">
        <v>345.75</v>
      </c>
      <c r="G491" s="12">
        <v>14.4</v>
      </c>
      <c r="H491" s="12">
        <v>5.6</v>
      </c>
      <c r="I491" s="13" t="s">
        <v>16</v>
      </c>
      <c r="J491" s="14">
        <v>33119.392500000002</v>
      </c>
      <c r="K491" s="14">
        <v>176.4</v>
      </c>
      <c r="L491" s="14">
        <v>0</v>
      </c>
      <c r="M491" s="14">
        <v>30758.363999999994</v>
      </c>
      <c r="N491" s="9">
        <v>351.37777849590998</v>
      </c>
      <c r="O491" s="11">
        <v>-117782.1715</v>
      </c>
    </row>
    <row r="492" spans="1:15" x14ac:dyDescent="0.35">
      <c r="A492" s="6">
        <v>45867</v>
      </c>
      <c r="B492" s="7">
        <v>14</v>
      </c>
      <c r="C492" s="8" t="s">
        <v>15</v>
      </c>
      <c r="D492" s="9">
        <v>1.9939900000000239</v>
      </c>
      <c r="E492">
        <v>43.88</v>
      </c>
      <c r="F492" s="12">
        <v>169.78</v>
      </c>
      <c r="G492" s="12">
        <v>14.4</v>
      </c>
      <c r="H492" s="12">
        <v>5.6</v>
      </c>
      <c r="I492" s="13" t="s">
        <v>16</v>
      </c>
      <c r="J492" s="14" t="s">
        <v>17</v>
      </c>
      <c r="K492" s="14">
        <v>176.4</v>
      </c>
      <c r="L492" s="14">
        <v>15289.392</v>
      </c>
      <c r="M492" s="14">
        <v>4278.4559999999992</v>
      </c>
      <c r="N492" s="9">
        <v>68.434944600546018</v>
      </c>
      <c r="O492" s="15" t="s">
        <v>17</v>
      </c>
    </row>
    <row r="493" spans="1:15" x14ac:dyDescent="0.35">
      <c r="A493" s="6">
        <v>45871</v>
      </c>
      <c r="B493" s="7">
        <v>9</v>
      </c>
      <c r="C493" s="8" t="s">
        <v>15</v>
      </c>
      <c r="D493" s="9">
        <v>13.02</v>
      </c>
      <c r="E493">
        <v>43.88</v>
      </c>
      <c r="F493" s="12">
        <v>36.94</v>
      </c>
      <c r="G493" s="12">
        <v>14.4</v>
      </c>
      <c r="H493" s="12">
        <v>5.6</v>
      </c>
      <c r="I493" s="13" t="s">
        <v>16</v>
      </c>
      <c r="J493" s="14">
        <v>3538.4825999999998</v>
      </c>
      <c r="K493" s="14">
        <v>176.4</v>
      </c>
      <c r="L493" s="14">
        <v>0</v>
      </c>
      <c r="M493" s="14">
        <v>864.61199999999997</v>
      </c>
      <c r="N493" s="9">
        <v>383.82960000000003</v>
      </c>
      <c r="O493" s="11">
        <v>-741.34540000000106</v>
      </c>
    </row>
    <row r="494" spans="1:15" x14ac:dyDescent="0.35">
      <c r="A494" s="6">
        <v>45872</v>
      </c>
      <c r="B494" s="7">
        <v>14</v>
      </c>
      <c r="C494" s="8" t="s">
        <v>15</v>
      </c>
      <c r="D494" s="9">
        <v>16.637917005883399</v>
      </c>
      <c r="E494">
        <v>43.88</v>
      </c>
      <c r="F494" s="12">
        <v>53.51</v>
      </c>
      <c r="G494" s="12">
        <v>14.4</v>
      </c>
      <c r="H494" s="12">
        <v>5.6</v>
      </c>
      <c r="I494" s="13" t="s">
        <v>16</v>
      </c>
      <c r="J494" s="14">
        <v>5125.7228999999988</v>
      </c>
      <c r="K494" s="14">
        <v>176.4</v>
      </c>
      <c r="L494" s="14">
        <v>0</v>
      </c>
      <c r="M494" s="14">
        <v>1617.336</v>
      </c>
      <c r="N494" s="9">
        <v>490.48579333344207</v>
      </c>
      <c r="O494" s="11">
        <v>-2846.0371000000009</v>
      </c>
    </row>
    <row r="495" spans="1:15" x14ac:dyDescent="0.35">
      <c r="A495" s="6">
        <v>45872</v>
      </c>
      <c r="B495" s="7">
        <v>16</v>
      </c>
      <c r="C495" s="8" t="s">
        <v>15</v>
      </c>
      <c r="D495" s="9">
        <v>32.512283440579616</v>
      </c>
      <c r="E495">
        <v>43.88</v>
      </c>
      <c r="F495" s="12">
        <v>45.09</v>
      </c>
      <c r="G495" s="12">
        <v>14.4</v>
      </c>
      <c r="H495" s="12">
        <v>5.6</v>
      </c>
      <c r="I495" s="13" t="s">
        <v>16</v>
      </c>
      <c r="J495" s="14">
        <v>4319.1710999999996</v>
      </c>
      <c r="K495" s="14">
        <v>176.4</v>
      </c>
      <c r="L495" s="14">
        <v>0</v>
      </c>
      <c r="M495" s="14">
        <v>2940.3360000000002</v>
      </c>
      <c r="N495" s="9">
        <v>958.46211582828619</v>
      </c>
      <c r="O495" s="11">
        <v>-10141.588899999999</v>
      </c>
    </row>
    <row r="496" spans="1:15" x14ac:dyDescent="0.35">
      <c r="A496" s="6">
        <v>45872</v>
      </c>
      <c r="B496" s="7">
        <v>17</v>
      </c>
      <c r="C496" s="8" t="s">
        <v>15</v>
      </c>
      <c r="D496" s="9">
        <v>17.104511628150838</v>
      </c>
      <c r="E496">
        <v>43.88</v>
      </c>
      <c r="F496" s="12">
        <v>45.79</v>
      </c>
      <c r="G496" s="12">
        <v>14.4</v>
      </c>
      <c r="H496" s="12">
        <v>5.6</v>
      </c>
      <c r="I496" s="13" t="s">
        <v>16</v>
      </c>
      <c r="J496" s="14">
        <v>4386.2240999999995</v>
      </c>
      <c r="K496" s="14">
        <v>176.4</v>
      </c>
      <c r="L496" s="14">
        <v>0</v>
      </c>
      <c r="M496" s="14">
        <v>1011.2760000000001</v>
      </c>
      <c r="N496" s="9">
        <v>504.24100279788621</v>
      </c>
      <c r="O496" s="11">
        <v>-612.95589999999993</v>
      </c>
    </row>
    <row r="497" spans="1:15" x14ac:dyDescent="0.35">
      <c r="A497" s="6">
        <v>45873</v>
      </c>
      <c r="B497" s="7">
        <v>7</v>
      </c>
      <c r="C497" s="8" t="s">
        <v>18</v>
      </c>
      <c r="D497" s="9">
        <v>4.3036300000000631</v>
      </c>
      <c r="E497">
        <v>43.88</v>
      </c>
      <c r="F497" s="12">
        <v>65.37</v>
      </c>
      <c r="G497" s="12">
        <v>14.4</v>
      </c>
      <c r="H497" s="12">
        <v>5.6</v>
      </c>
      <c r="I497" s="13" t="s">
        <v>16</v>
      </c>
      <c r="J497" s="14">
        <v>6261.7923000000001</v>
      </c>
      <c r="K497" s="14">
        <v>176.4</v>
      </c>
      <c r="L497" s="14">
        <v>0</v>
      </c>
      <c r="M497" s="14">
        <v>649.65600000000006</v>
      </c>
      <c r="N497" s="9">
        <v>164.39095640000252</v>
      </c>
      <c r="O497" s="11">
        <v>-833.3335166666667</v>
      </c>
    </row>
    <row r="498" spans="1:15" x14ac:dyDescent="0.35">
      <c r="A498" s="6">
        <v>45873</v>
      </c>
      <c r="B498" s="7">
        <v>8</v>
      </c>
      <c r="C498" s="8" t="s">
        <v>18</v>
      </c>
      <c r="D498" s="9">
        <v>36.124320000000033</v>
      </c>
      <c r="E498">
        <v>43.88</v>
      </c>
      <c r="F498" s="12">
        <v>67.48</v>
      </c>
      <c r="G498" s="12">
        <v>14.4</v>
      </c>
      <c r="H498" s="12">
        <v>5.6</v>
      </c>
      <c r="I498" s="13" t="s">
        <v>16</v>
      </c>
      <c r="J498" s="14">
        <v>6463.9092000000001</v>
      </c>
      <c r="K498" s="14">
        <v>176.4</v>
      </c>
      <c r="L498" s="14">
        <v>0</v>
      </c>
      <c r="M498" s="14">
        <v>795.06</v>
      </c>
      <c r="N498" s="9">
        <v>1104.7589696000018</v>
      </c>
      <c r="O498" s="11">
        <v>-1060.260794117647</v>
      </c>
    </row>
    <row r="499" spans="1:15" x14ac:dyDescent="0.35">
      <c r="A499" s="6">
        <v>45873</v>
      </c>
      <c r="B499" s="7">
        <v>9</v>
      </c>
      <c r="C499" s="8" t="s">
        <v>18</v>
      </c>
      <c r="D499" s="9">
        <v>67.859780000000043</v>
      </c>
      <c r="E499">
        <v>43.88</v>
      </c>
      <c r="F499" s="12">
        <v>69.489999999999995</v>
      </c>
      <c r="G499" s="12">
        <v>14.4</v>
      </c>
      <c r="H499" s="12">
        <v>5.6</v>
      </c>
      <c r="I499" s="13" t="s">
        <v>16</v>
      </c>
      <c r="J499" s="14">
        <v>6656.4470999999994</v>
      </c>
      <c r="K499" s="14">
        <v>176.4</v>
      </c>
      <c r="L499" s="14">
        <v>0</v>
      </c>
      <c r="M499" s="14">
        <v>941.72399999999982</v>
      </c>
      <c r="N499" s="9">
        <v>2042.2163784000027</v>
      </c>
      <c r="O499" s="11">
        <v>-1281.0097124999998</v>
      </c>
    </row>
    <row r="500" spans="1:15" x14ac:dyDescent="0.35">
      <c r="A500" s="6">
        <v>45873</v>
      </c>
      <c r="B500" s="7">
        <v>10</v>
      </c>
      <c r="C500" s="8" t="s">
        <v>18</v>
      </c>
      <c r="D500" s="9">
        <v>71.19</v>
      </c>
      <c r="E500">
        <v>43.88</v>
      </c>
      <c r="F500" s="12">
        <v>71.5</v>
      </c>
      <c r="G500" s="12">
        <v>14.4</v>
      </c>
      <c r="H500" s="12">
        <v>5.6</v>
      </c>
      <c r="I500" s="13" t="s">
        <v>16</v>
      </c>
      <c r="J500" s="14">
        <v>6848.9849999999988</v>
      </c>
      <c r="K500" s="14">
        <v>176.4</v>
      </c>
      <c r="L500" s="14">
        <v>0</v>
      </c>
      <c r="M500" s="14">
        <v>1040.0040000000001</v>
      </c>
      <c r="N500" s="9">
        <v>2098.6812000000004</v>
      </c>
      <c r="O500" s="11">
        <v>-1494.0252999999998</v>
      </c>
    </row>
    <row r="501" spans="1:15" x14ac:dyDescent="0.35">
      <c r="A501" s="6">
        <v>45873</v>
      </c>
      <c r="B501" s="7">
        <v>11</v>
      </c>
      <c r="C501" s="8" t="s">
        <v>18</v>
      </c>
      <c r="D501" s="9">
        <v>52.13</v>
      </c>
      <c r="E501">
        <v>43.88</v>
      </c>
      <c r="F501" s="12">
        <v>74</v>
      </c>
      <c r="G501" s="12">
        <v>14.4</v>
      </c>
      <c r="H501" s="12">
        <v>5.6</v>
      </c>
      <c r="I501" s="13" t="s">
        <v>16</v>
      </c>
      <c r="J501" s="14">
        <v>7088.4599999999991</v>
      </c>
      <c r="K501" s="14">
        <v>176.4</v>
      </c>
      <c r="L501" s="14">
        <v>0</v>
      </c>
      <c r="M501" s="14">
        <v>984.31200000000001</v>
      </c>
      <c r="N501" s="9">
        <v>1536.7924000000007</v>
      </c>
      <c r="O501" s="11">
        <v>-1710.7873285714288</v>
      </c>
    </row>
    <row r="502" spans="1:15" x14ac:dyDescent="0.35">
      <c r="A502" s="6">
        <v>45873</v>
      </c>
      <c r="B502" s="7">
        <v>14</v>
      </c>
      <c r="C502" s="8" t="s">
        <v>18</v>
      </c>
      <c r="D502" s="9">
        <v>4.8523300000000305</v>
      </c>
      <c r="E502">
        <v>43.88</v>
      </c>
      <c r="F502" s="12">
        <v>83.24</v>
      </c>
      <c r="G502" s="12">
        <v>14.4</v>
      </c>
      <c r="H502" s="12">
        <v>5.6</v>
      </c>
      <c r="I502" s="13" t="s">
        <v>16</v>
      </c>
      <c r="J502" s="14">
        <v>7973.5596000000005</v>
      </c>
      <c r="K502" s="14">
        <v>176.4</v>
      </c>
      <c r="L502" s="14">
        <v>0</v>
      </c>
      <c r="M502" s="14">
        <v>1468.1519999999998</v>
      </c>
      <c r="N502" s="9">
        <v>185.74719240000127</v>
      </c>
      <c r="O502" s="11">
        <v>-2713.8823909090906</v>
      </c>
    </row>
    <row r="503" spans="1:15" x14ac:dyDescent="0.35">
      <c r="A503" s="6">
        <v>45873</v>
      </c>
      <c r="B503" s="7">
        <v>15</v>
      </c>
      <c r="C503" s="8" t="s">
        <v>18</v>
      </c>
      <c r="D503" s="9">
        <v>29.685280000000041</v>
      </c>
      <c r="E503">
        <v>43.88</v>
      </c>
      <c r="F503" s="12">
        <v>85.56</v>
      </c>
      <c r="G503" s="12">
        <v>14.4</v>
      </c>
      <c r="H503" s="12">
        <v>5.6</v>
      </c>
      <c r="I503" s="13" t="s">
        <v>16</v>
      </c>
      <c r="J503" s="14">
        <v>8195.7923999999985</v>
      </c>
      <c r="K503" s="14">
        <v>176.4</v>
      </c>
      <c r="L503" s="14">
        <v>0</v>
      </c>
      <c r="M503" s="14">
        <v>1569.7080000000001</v>
      </c>
      <c r="N503" s="9">
        <v>917.49651840000183</v>
      </c>
      <c r="O503" s="11">
        <v>-2976.5877300000002</v>
      </c>
    </row>
    <row r="504" spans="1:15" x14ac:dyDescent="0.35">
      <c r="A504" s="6">
        <v>45873</v>
      </c>
      <c r="B504" s="7">
        <v>16</v>
      </c>
      <c r="C504" s="8" t="s">
        <v>15</v>
      </c>
      <c r="D504" s="9">
        <v>58.44860000000007</v>
      </c>
      <c r="E504">
        <v>43.88</v>
      </c>
      <c r="F504" s="12">
        <v>83.57</v>
      </c>
      <c r="G504" s="12">
        <v>14.4</v>
      </c>
      <c r="H504" s="12">
        <v>5.6</v>
      </c>
      <c r="I504" s="13" t="s">
        <v>16</v>
      </c>
      <c r="J504" s="14">
        <v>8005.1702999999989</v>
      </c>
      <c r="K504" s="14">
        <v>176.4</v>
      </c>
      <c r="L504" s="14">
        <v>0</v>
      </c>
      <c r="M504" s="14">
        <v>2557.7999999999997</v>
      </c>
      <c r="N504" s="9">
        <v>1763.8844080000031</v>
      </c>
      <c r="O504" s="11">
        <v>-4579.3417000000018</v>
      </c>
    </row>
    <row r="505" spans="1:15" x14ac:dyDescent="0.35">
      <c r="A505" s="6">
        <v>45873</v>
      </c>
      <c r="B505" s="7">
        <v>17</v>
      </c>
      <c r="C505" s="8" t="s">
        <v>15</v>
      </c>
      <c r="D505" s="9">
        <v>58.527390000000018</v>
      </c>
      <c r="E505">
        <v>43.88</v>
      </c>
      <c r="F505" s="12">
        <v>78.540000000000006</v>
      </c>
      <c r="G505" s="12">
        <v>14.4</v>
      </c>
      <c r="H505" s="12">
        <v>5.6</v>
      </c>
      <c r="I505" s="13" t="s">
        <v>16</v>
      </c>
      <c r="J505" s="14">
        <v>7523.3465999999989</v>
      </c>
      <c r="K505" s="14">
        <v>176.4</v>
      </c>
      <c r="L505" s="14">
        <v>0</v>
      </c>
      <c r="M505" s="14">
        <v>2993.7599999999998</v>
      </c>
      <c r="N505" s="9">
        <v>1766.9004892000012</v>
      </c>
      <c r="O505" s="11">
        <v>-7199.4453999999969</v>
      </c>
    </row>
    <row r="506" spans="1:15" x14ac:dyDescent="0.35">
      <c r="A506" s="6">
        <v>45873</v>
      </c>
      <c r="B506" s="7">
        <v>18</v>
      </c>
      <c r="C506" s="8" t="s">
        <v>15</v>
      </c>
      <c r="D506" s="9">
        <v>58.429120000000012</v>
      </c>
      <c r="E506">
        <v>43.88</v>
      </c>
      <c r="F506" s="12">
        <v>71.959999999999994</v>
      </c>
      <c r="G506" s="12">
        <v>14.4</v>
      </c>
      <c r="H506" s="12">
        <v>5.6</v>
      </c>
      <c r="I506" s="13" t="s">
        <v>16</v>
      </c>
      <c r="J506" s="14">
        <v>6893.0483999999997</v>
      </c>
      <c r="K506" s="14">
        <v>176.4</v>
      </c>
      <c r="L506" s="14">
        <v>0</v>
      </c>
      <c r="M506" s="14">
        <v>2973.8519999999999</v>
      </c>
      <c r="N506" s="9">
        <v>1763.8427136000012</v>
      </c>
      <c r="O506" s="11">
        <v>-7732.0996000000014</v>
      </c>
    </row>
    <row r="507" spans="1:15" x14ac:dyDescent="0.35">
      <c r="A507" s="6">
        <v>45873</v>
      </c>
      <c r="B507" s="7">
        <v>19</v>
      </c>
      <c r="C507" s="8" t="s">
        <v>15</v>
      </c>
      <c r="D507" s="9">
        <v>58.463360000000009</v>
      </c>
      <c r="E507">
        <v>43.88</v>
      </c>
      <c r="F507" s="12">
        <v>66.12</v>
      </c>
      <c r="G507" s="12">
        <v>14.4</v>
      </c>
      <c r="H507" s="12">
        <v>5.6</v>
      </c>
      <c r="I507" s="13" t="s">
        <v>16</v>
      </c>
      <c r="J507" s="14">
        <v>6333.6348000000007</v>
      </c>
      <c r="K507" s="14">
        <v>176.4</v>
      </c>
      <c r="L507" s="14">
        <v>0</v>
      </c>
      <c r="M507" s="14">
        <v>2548.4759999999997</v>
      </c>
      <c r="N507" s="9">
        <v>1765.7694208000009</v>
      </c>
      <c r="O507" s="11">
        <v>-6205.1451999999981</v>
      </c>
    </row>
    <row r="508" spans="1:15" x14ac:dyDescent="0.35">
      <c r="A508" s="6">
        <v>45876</v>
      </c>
      <c r="B508" s="7">
        <v>15</v>
      </c>
      <c r="C508" s="8" t="s">
        <v>15</v>
      </c>
      <c r="D508" s="9">
        <v>2.48</v>
      </c>
      <c r="E508">
        <v>43.88</v>
      </c>
      <c r="F508" s="12">
        <v>86</v>
      </c>
      <c r="G508" s="12">
        <v>14.4</v>
      </c>
      <c r="H508" s="12">
        <v>5.6</v>
      </c>
      <c r="I508" s="13" t="s">
        <v>16</v>
      </c>
      <c r="J508" s="14" t="s">
        <v>17</v>
      </c>
      <c r="K508" s="14">
        <v>176.4</v>
      </c>
      <c r="L508" s="14">
        <v>7045.4399999999987</v>
      </c>
      <c r="M508" s="14">
        <v>2167.1999999999998</v>
      </c>
      <c r="N508" s="9">
        <v>94.934400000000096</v>
      </c>
      <c r="O508" s="15" t="s">
        <v>17</v>
      </c>
    </row>
    <row r="509" spans="1:15" x14ac:dyDescent="0.35">
      <c r="A509" s="6">
        <v>45876</v>
      </c>
      <c r="B509" s="7">
        <v>16</v>
      </c>
      <c r="C509" s="8" t="s">
        <v>15</v>
      </c>
      <c r="D509" s="9">
        <v>47.476570000000073</v>
      </c>
      <c r="E509">
        <v>43.88</v>
      </c>
      <c r="F509" s="12">
        <v>86</v>
      </c>
      <c r="G509" s="12">
        <v>14.4</v>
      </c>
      <c r="H509" s="12">
        <v>5.6</v>
      </c>
      <c r="I509" s="13" t="s">
        <v>16</v>
      </c>
      <c r="J509" s="14" t="s">
        <v>17</v>
      </c>
      <c r="K509" s="14">
        <v>176.4</v>
      </c>
      <c r="L509" s="14">
        <v>7045.4399999999987</v>
      </c>
      <c r="M509" s="14">
        <v>2167.1999999999998</v>
      </c>
      <c r="N509" s="9">
        <v>1792.4351576000035</v>
      </c>
      <c r="O509" s="15" t="s">
        <v>17</v>
      </c>
    </row>
    <row r="510" spans="1:15" x14ac:dyDescent="0.35">
      <c r="A510" s="6">
        <v>45876</v>
      </c>
      <c r="B510" s="7">
        <v>17</v>
      </c>
      <c r="C510" s="8" t="s">
        <v>15</v>
      </c>
      <c r="D510" s="9">
        <v>90.678640000000073</v>
      </c>
      <c r="E510">
        <v>43.88</v>
      </c>
      <c r="F510" s="12">
        <v>86</v>
      </c>
      <c r="G510" s="12">
        <v>14.4</v>
      </c>
      <c r="H510" s="12">
        <v>5.6</v>
      </c>
      <c r="I510" s="13" t="s">
        <v>16</v>
      </c>
      <c r="J510" s="14" t="s">
        <v>17</v>
      </c>
      <c r="K510" s="14">
        <v>176.4</v>
      </c>
      <c r="L510" s="14">
        <v>7045.4399999999987</v>
      </c>
      <c r="M510" s="14">
        <v>2167.1999999999998</v>
      </c>
      <c r="N510" s="9">
        <v>3073.373155200004</v>
      </c>
      <c r="O510" s="15" t="s">
        <v>17</v>
      </c>
    </row>
    <row r="511" spans="1:15" x14ac:dyDescent="0.35">
      <c r="A511" s="6">
        <v>45876</v>
      </c>
      <c r="B511" s="7">
        <v>18</v>
      </c>
      <c r="C511" s="8" t="s">
        <v>15</v>
      </c>
      <c r="D511" s="9">
        <v>91.456700000000126</v>
      </c>
      <c r="E511">
        <v>43.88</v>
      </c>
      <c r="F511" s="12">
        <v>86</v>
      </c>
      <c r="G511" s="12">
        <v>14.4</v>
      </c>
      <c r="H511" s="12">
        <v>5.6</v>
      </c>
      <c r="I511" s="13" t="s">
        <v>16</v>
      </c>
      <c r="J511" s="14" t="s">
        <v>17</v>
      </c>
      <c r="K511" s="14">
        <v>176.4</v>
      </c>
      <c r="L511" s="14">
        <v>7045.4399999999987</v>
      </c>
      <c r="M511" s="14">
        <v>2167.1999999999998</v>
      </c>
      <c r="N511" s="9">
        <v>3055.9313760000059</v>
      </c>
      <c r="O511" s="15" t="s">
        <v>17</v>
      </c>
    </row>
    <row r="512" spans="1:15" x14ac:dyDescent="0.35">
      <c r="A512" s="6">
        <v>45876</v>
      </c>
      <c r="B512" s="7">
        <v>19</v>
      </c>
      <c r="C512" s="8" t="s">
        <v>15</v>
      </c>
      <c r="D512" s="9">
        <v>59.102690000000031</v>
      </c>
      <c r="E512">
        <v>43.88</v>
      </c>
      <c r="F512" s="12">
        <v>127.65</v>
      </c>
      <c r="G512" s="12">
        <v>14.4</v>
      </c>
      <c r="H512" s="12">
        <v>5.6</v>
      </c>
      <c r="I512" s="13" t="s">
        <v>16</v>
      </c>
      <c r="J512" s="14">
        <v>12227.593500000001</v>
      </c>
      <c r="K512" s="14">
        <v>176.4</v>
      </c>
      <c r="L512" s="14">
        <v>0</v>
      </c>
      <c r="M512" s="14">
        <v>4535.4960000000001</v>
      </c>
      <c r="N512" s="9">
        <v>2065.154973200003</v>
      </c>
      <c r="O512" s="11">
        <v>-10057.046499999995</v>
      </c>
    </row>
    <row r="513" spans="1:15" x14ac:dyDescent="0.35">
      <c r="A513" s="6">
        <v>45876</v>
      </c>
      <c r="B513" s="7">
        <v>20</v>
      </c>
      <c r="C513" s="8" t="s">
        <v>15</v>
      </c>
      <c r="D513" s="9">
        <v>37.01</v>
      </c>
      <c r="E513">
        <v>43.88</v>
      </c>
      <c r="F513" s="12">
        <v>127.65</v>
      </c>
      <c r="G513" s="12">
        <v>14.4</v>
      </c>
      <c r="H513" s="12">
        <v>5.6</v>
      </c>
      <c r="I513" s="13" t="s">
        <v>16</v>
      </c>
      <c r="J513" s="14">
        <v>12227.593500000001</v>
      </c>
      <c r="K513" s="14">
        <v>176.4</v>
      </c>
      <c r="L513" s="14">
        <v>0</v>
      </c>
      <c r="M513" s="14">
        <v>4423.6080000000002</v>
      </c>
      <c r="N513" s="9">
        <v>1380.2228000000011</v>
      </c>
      <c r="O513" s="11">
        <v>-9508.2624999999989</v>
      </c>
    </row>
    <row r="514" spans="1:15" x14ac:dyDescent="0.35">
      <c r="A514" s="6">
        <v>45877</v>
      </c>
      <c r="B514" s="7">
        <v>15</v>
      </c>
      <c r="C514" s="8" t="s">
        <v>15</v>
      </c>
      <c r="D514" s="9">
        <v>16.239999999999998</v>
      </c>
      <c r="E514">
        <v>43.88</v>
      </c>
      <c r="F514" s="12">
        <v>62.86</v>
      </c>
      <c r="G514" s="12">
        <v>14.4</v>
      </c>
      <c r="H514" s="12">
        <v>5.6</v>
      </c>
      <c r="I514" s="13" t="s">
        <v>16</v>
      </c>
      <c r="J514" s="14" t="s">
        <v>17</v>
      </c>
      <c r="K514" s="14">
        <v>176.4</v>
      </c>
      <c r="L514" s="14">
        <v>4768.4639999999999</v>
      </c>
      <c r="M514" s="14">
        <v>1584.0719999999999</v>
      </c>
      <c r="N514" s="9">
        <v>478.75520000000006</v>
      </c>
      <c r="O514" s="15" t="s">
        <v>17</v>
      </c>
    </row>
    <row r="515" spans="1:15" x14ac:dyDescent="0.35">
      <c r="A515" s="6">
        <v>45877</v>
      </c>
      <c r="B515" s="7">
        <v>16</v>
      </c>
      <c r="C515" s="8" t="s">
        <v>15</v>
      </c>
      <c r="D515" s="9">
        <v>56.311450000000079</v>
      </c>
      <c r="E515">
        <v>43.88</v>
      </c>
      <c r="F515" s="12">
        <v>62.86</v>
      </c>
      <c r="G515" s="12">
        <v>14.4</v>
      </c>
      <c r="H515" s="12">
        <v>5.6</v>
      </c>
      <c r="I515" s="13" t="s">
        <v>16</v>
      </c>
      <c r="J515" s="14" t="s">
        <v>17</v>
      </c>
      <c r="K515" s="14">
        <v>176.4</v>
      </c>
      <c r="L515" s="14">
        <v>4768.4639999999999</v>
      </c>
      <c r="M515" s="14">
        <v>1584.0719999999999</v>
      </c>
      <c r="N515" s="9">
        <v>1790.9034360000032</v>
      </c>
      <c r="O515" s="15" t="s">
        <v>17</v>
      </c>
    </row>
    <row r="516" spans="1:15" x14ac:dyDescent="0.35">
      <c r="A516" s="6">
        <v>45877</v>
      </c>
      <c r="B516" s="7">
        <v>17</v>
      </c>
      <c r="C516" s="8" t="s">
        <v>15</v>
      </c>
      <c r="D516" s="9">
        <v>91.345370000000088</v>
      </c>
      <c r="E516">
        <v>43.88</v>
      </c>
      <c r="F516" s="12">
        <v>62.86</v>
      </c>
      <c r="G516" s="12">
        <v>14.4</v>
      </c>
      <c r="H516" s="12">
        <v>5.6</v>
      </c>
      <c r="I516" s="13" t="s">
        <v>16</v>
      </c>
      <c r="J516" s="14" t="s">
        <v>17</v>
      </c>
      <c r="K516" s="14">
        <v>176.4</v>
      </c>
      <c r="L516" s="14">
        <v>4768.4639999999999</v>
      </c>
      <c r="M516" s="14">
        <v>1584.0719999999999</v>
      </c>
      <c r="N516" s="9">
        <v>3052.6875416000048</v>
      </c>
      <c r="O516" s="15" t="s">
        <v>17</v>
      </c>
    </row>
    <row r="517" spans="1:15" x14ac:dyDescent="0.35">
      <c r="A517" s="6">
        <v>45877</v>
      </c>
      <c r="B517" s="7">
        <v>18</v>
      </c>
      <c r="C517" s="8" t="s">
        <v>15</v>
      </c>
      <c r="D517" s="9">
        <v>87.914460000000048</v>
      </c>
      <c r="E517">
        <v>43.88</v>
      </c>
      <c r="F517" s="12">
        <v>62.86</v>
      </c>
      <c r="G517" s="12">
        <v>14.4</v>
      </c>
      <c r="H517" s="12">
        <v>5.6</v>
      </c>
      <c r="I517" s="13" t="s">
        <v>16</v>
      </c>
      <c r="J517" s="14" t="s">
        <v>17</v>
      </c>
      <c r="K517" s="14">
        <v>176.4</v>
      </c>
      <c r="L517" s="14">
        <v>4768.4639999999999</v>
      </c>
      <c r="M517" s="14">
        <v>1584.0719999999999</v>
      </c>
      <c r="N517" s="9">
        <v>2876.7895288000036</v>
      </c>
      <c r="O517" s="15" t="s">
        <v>17</v>
      </c>
    </row>
    <row r="518" spans="1:15" x14ac:dyDescent="0.35">
      <c r="A518" s="6">
        <v>45880</v>
      </c>
      <c r="B518" s="7">
        <v>17</v>
      </c>
      <c r="C518" s="8" t="s">
        <v>15</v>
      </c>
      <c r="D518" s="9">
        <v>15.894830000000081</v>
      </c>
      <c r="E518">
        <v>43.88</v>
      </c>
      <c r="F518" s="12">
        <v>133.63</v>
      </c>
      <c r="G518" s="12">
        <v>14.4</v>
      </c>
      <c r="H518" s="12">
        <v>5.6</v>
      </c>
      <c r="I518" s="13" t="s">
        <v>16</v>
      </c>
      <c r="J518" s="14" t="s">
        <v>17</v>
      </c>
      <c r="K518" s="14">
        <v>176.4</v>
      </c>
      <c r="L518" s="14">
        <v>11732.232</v>
      </c>
      <c r="M518" s="14">
        <v>3367.4759999999997</v>
      </c>
      <c r="N518" s="9">
        <v>560.14919440000301</v>
      </c>
      <c r="O518" s="15" t="s">
        <v>17</v>
      </c>
    </row>
    <row r="519" spans="1:15" x14ac:dyDescent="0.35">
      <c r="A519" s="6">
        <v>45880</v>
      </c>
      <c r="B519" s="7">
        <v>18</v>
      </c>
      <c r="C519" s="8" t="s">
        <v>15</v>
      </c>
      <c r="D519" s="9">
        <v>67.975720814769588</v>
      </c>
      <c r="E519">
        <v>43.88</v>
      </c>
      <c r="F519" s="12">
        <v>133.63</v>
      </c>
      <c r="G519" s="12">
        <v>14.4</v>
      </c>
      <c r="H519" s="12">
        <v>5.6</v>
      </c>
      <c r="I519" s="13" t="s">
        <v>16</v>
      </c>
      <c r="J519" s="14" t="s">
        <v>17</v>
      </c>
      <c r="K519" s="14">
        <v>176.4</v>
      </c>
      <c r="L519" s="14">
        <v>11732.232</v>
      </c>
      <c r="M519" s="14">
        <v>3367.4759999999997</v>
      </c>
      <c r="N519" s="9">
        <v>2032.8154416194075</v>
      </c>
      <c r="O519" s="15" t="s">
        <v>17</v>
      </c>
    </row>
    <row r="520" spans="1:15" x14ac:dyDescent="0.35">
      <c r="A520" s="6">
        <v>45881</v>
      </c>
      <c r="B520" s="7">
        <v>13</v>
      </c>
      <c r="C520" s="8" t="s">
        <v>15</v>
      </c>
      <c r="D520" s="9">
        <v>5.7004000000001467</v>
      </c>
      <c r="E520">
        <v>43.88</v>
      </c>
      <c r="F520" s="12">
        <v>138.56</v>
      </c>
      <c r="G520" s="12">
        <v>14.4</v>
      </c>
      <c r="H520" s="12">
        <v>5.6</v>
      </c>
      <c r="I520" s="13" t="s">
        <v>16</v>
      </c>
      <c r="J520" s="14" t="s">
        <v>17</v>
      </c>
      <c r="K520" s="14">
        <v>176.4</v>
      </c>
      <c r="L520" s="14">
        <v>12217.343999999997</v>
      </c>
      <c r="M520" s="14">
        <v>3491.712</v>
      </c>
      <c r="N520" s="9">
        <v>217.36933000000553</v>
      </c>
      <c r="O520" s="15" t="s">
        <v>17</v>
      </c>
    </row>
    <row r="521" spans="1:15" x14ac:dyDescent="0.35">
      <c r="A521" s="6">
        <v>45881</v>
      </c>
      <c r="B521" s="7">
        <v>14</v>
      </c>
      <c r="C521" s="8" t="s">
        <v>15</v>
      </c>
      <c r="D521" s="9">
        <v>36.202800000000025</v>
      </c>
      <c r="E521">
        <v>43.88</v>
      </c>
      <c r="F521" s="12">
        <v>138.56</v>
      </c>
      <c r="G521" s="12">
        <v>14.4</v>
      </c>
      <c r="H521" s="12">
        <v>5.6</v>
      </c>
      <c r="I521" s="13" t="s">
        <v>16</v>
      </c>
      <c r="J521" s="14" t="s">
        <v>17</v>
      </c>
      <c r="K521" s="14">
        <v>176.4</v>
      </c>
      <c r="L521" s="14">
        <v>12217.343999999997</v>
      </c>
      <c r="M521" s="14">
        <v>3491.712</v>
      </c>
      <c r="N521" s="9">
        <v>1146.4755040000011</v>
      </c>
      <c r="O521" s="15" t="s">
        <v>17</v>
      </c>
    </row>
    <row r="522" spans="1:15" x14ac:dyDescent="0.35">
      <c r="A522" s="6">
        <v>45881</v>
      </c>
      <c r="B522" s="7">
        <v>15</v>
      </c>
      <c r="C522" s="8" t="s">
        <v>15</v>
      </c>
      <c r="D522" s="9">
        <v>63.2559100000001</v>
      </c>
      <c r="E522">
        <v>43.88</v>
      </c>
      <c r="F522" s="12">
        <v>138.56</v>
      </c>
      <c r="G522" s="12">
        <v>14.4</v>
      </c>
      <c r="H522" s="12">
        <v>5.6</v>
      </c>
      <c r="I522" s="13" t="s">
        <v>16</v>
      </c>
      <c r="J522" s="14" t="s">
        <v>17</v>
      </c>
      <c r="K522" s="14">
        <v>176.4</v>
      </c>
      <c r="L522" s="14">
        <v>12217.343999999997</v>
      </c>
      <c r="M522" s="14">
        <v>3491.712</v>
      </c>
      <c r="N522" s="9">
        <v>1947.9806888000041</v>
      </c>
      <c r="O522" s="15" t="s">
        <v>17</v>
      </c>
    </row>
    <row r="523" spans="1:15" x14ac:dyDescent="0.35">
      <c r="A523" s="6">
        <v>45881</v>
      </c>
      <c r="B523" s="7">
        <v>16</v>
      </c>
      <c r="C523" s="8" t="s">
        <v>15</v>
      </c>
      <c r="D523" s="9">
        <v>63.048210000000111</v>
      </c>
      <c r="E523">
        <v>43.88</v>
      </c>
      <c r="F523" s="12">
        <v>138.56</v>
      </c>
      <c r="G523" s="12">
        <v>14.4</v>
      </c>
      <c r="H523" s="12">
        <v>5.6</v>
      </c>
      <c r="I523" s="13" t="s">
        <v>16</v>
      </c>
      <c r="J523" s="14" t="s">
        <v>17</v>
      </c>
      <c r="K523" s="14">
        <v>176.4</v>
      </c>
      <c r="L523" s="14">
        <v>12217.343999999997</v>
      </c>
      <c r="M523" s="14">
        <v>3491.712</v>
      </c>
      <c r="N523" s="9">
        <v>1940.1905528000048</v>
      </c>
      <c r="O523" s="15" t="s">
        <v>17</v>
      </c>
    </row>
    <row r="524" spans="1:15" x14ac:dyDescent="0.35">
      <c r="A524" s="6">
        <v>45881</v>
      </c>
      <c r="B524" s="7">
        <v>17</v>
      </c>
      <c r="C524" s="8" t="s">
        <v>15</v>
      </c>
      <c r="D524" s="9">
        <v>62.933290000000099</v>
      </c>
      <c r="E524">
        <v>43.88</v>
      </c>
      <c r="F524" s="12">
        <v>138.56</v>
      </c>
      <c r="G524" s="12">
        <v>14.4</v>
      </c>
      <c r="H524" s="12">
        <v>5.6</v>
      </c>
      <c r="I524" s="13" t="s">
        <v>16</v>
      </c>
      <c r="J524" s="14" t="s">
        <v>17</v>
      </c>
      <c r="K524" s="14">
        <v>176.4</v>
      </c>
      <c r="L524" s="14">
        <v>12217.343999999997</v>
      </c>
      <c r="M524" s="14">
        <v>3491.712</v>
      </c>
      <c r="N524" s="9">
        <v>1936.3643672000039</v>
      </c>
      <c r="O524" s="15" t="s">
        <v>17</v>
      </c>
    </row>
    <row r="525" spans="1:15" x14ac:dyDescent="0.35">
      <c r="A525" s="6">
        <v>45881</v>
      </c>
      <c r="B525" s="7">
        <v>18</v>
      </c>
      <c r="C525" s="8" t="s">
        <v>15</v>
      </c>
      <c r="D525" s="9">
        <v>63.132240000000095</v>
      </c>
      <c r="E525">
        <v>43.88</v>
      </c>
      <c r="F525" s="12">
        <v>138.56</v>
      </c>
      <c r="G525" s="12">
        <v>14.4</v>
      </c>
      <c r="H525" s="12">
        <v>5.6</v>
      </c>
      <c r="I525" s="13" t="s">
        <v>16</v>
      </c>
      <c r="J525" s="14" t="s">
        <v>17</v>
      </c>
      <c r="K525" s="14">
        <v>176.4</v>
      </c>
      <c r="L525" s="14">
        <v>12217.343999999997</v>
      </c>
      <c r="M525" s="14">
        <v>3491.712</v>
      </c>
      <c r="N525" s="9">
        <v>1943.9788032000042</v>
      </c>
      <c r="O525" s="15" t="s">
        <v>17</v>
      </c>
    </row>
    <row r="526" spans="1:15" x14ac:dyDescent="0.35">
      <c r="A526" s="6">
        <v>45881</v>
      </c>
      <c r="B526" s="7">
        <v>19</v>
      </c>
      <c r="C526" s="8" t="s">
        <v>15</v>
      </c>
      <c r="D526" s="9">
        <v>60.054790000000153</v>
      </c>
      <c r="E526">
        <v>43.88</v>
      </c>
      <c r="F526" s="12">
        <v>164.27</v>
      </c>
      <c r="G526" s="12">
        <v>14.4</v>
      </c>
      <c r="H526" s="12">
        <v>5.6</v>
      </c>
      <c r="I526" s="13" t="s">
        <v>16</v>
      </c>
      <c r="J526" s="14">
        <v>15735.423300000002</v>
      </c>
      <c r="K526" s="14">
        <v>176.4</v>
      </c>
      <c r="L526" s="14">
        <v>0</v>
      </c>
      <c r="M526" s="14">
        <v>4486.3559999999998</v>
      </c>
      <c r="N526" s="9">
        <v>1824.8799692000061</v>
      </c>
      <c r="O526" s="11">
        <v>-6308.196699999995</v>
      </c>
    </row>
    <row r="527" spans="1:15" x14ac:dyDescent="0.35">
      <c r="A527" s="6">
        <v>45881</v>
      </c>
      <c r="B527" s="7">
        <v>20</v>
      </c>
      <c r="C527" s="8" t="s">
        <v>15</v>
      </c>
      <c r="D527" s="9">
        <v>38.923760000000136</v>
      </c>
      <c r="E527">
        <v>43.88</v>
      </c>
      <c r="F527" s="12">
        <v>164.27</v>
      </c>
      <c r="G527" s="12">
        <v>14.4</v>
      </c>
      <c r="H527" s="12">
        <v>5.6</v>
      </c>
      <c r="I527" s="13" t="s">
        <v>16</v>
      </c>
      <c r="J527" s="14">
        <v>15735.423300000002</v>
      </c>
      <c r="K527" s="14">
        <v>176.4</v>
      </c>
      <c r="L527" s="14">
        <v>0</v>
      </c>
      <c r="M527" s="14">
        <v>3688.5239999999999</v>
      </c>
      <c r="N527" s="9">
        <v>1197.5625288000056</v>
      </c>
      <c r="O527" s="11">
        <v>-2395.0206999999955</v>
      </c>
    </row>
    <row r="528" spans="1:15" x14ac:dyDescent="0.35">
      <c r="A528" s="6">
        <v>45881</v>
      </c>
      <c r="B528" s="7">
        <v>21</v>
      </c>
      <c r="C528" s="8" t="s">
        <v>15</v>
      </c>
      <c r="D528" s="9">
        <v>16.114860000000057</v>
      </c>
      <c r="E528">
        <v>43.88</v>
      </c>
      <c r="F528" s="12">
        <v>164.27</v>
      </c>
      <c r="G528" s="12">
        <v>14.4</v>
      </c>
      <c r="H528" s="12">
        <v>5.6</v>
      </c>
      <c r="I528" s="13" t="s">
        <v>16</v>
      </c>
      <c r="J528" s="14">
        <v>15735.423300000002</v>
      </c>
      <c r="K528" s="14">
        <v>176.4</v>
      </c>
      <c r="L528" s="14">
        <v>0</v>
      </c>
      <c r="M528" s="14">
        <v>4478.5439999999999</v>
      </c>
      <c r="N528" s="9">
        <v>520.16484080000248</v>
      </c>
      <c r="O528" s="11">
        <v>-6269.8806999999961</v>
      </c>
    </row>
    <row r="529" spans="1:15" x14ac:dyDescent="0.35">
      <c r="A529" s="6">
        <v>45886</v>
      </c>
      <c r="B529" s="7">
        <v>16</v>
      </c>
      <c r="C529" s="8" t="s">
        <v>15</v>
      </c>
      <c r="D529" s="9">
        <v>42.564759048813528</v>
      </c>
      <c r="E529">
        <v>43.88</v>
      </c>
      <c r="F529" s="12">
        <v>41.95</v>
      </c>
      <c r="G529" s="12">
        <v>14.4</v>
      </c>
      <c r="H529" s="12">
        <v>5.6</v>
      </c>
      <c r="I529" s="13" t="s">
        <v>16</v>
      </c>
      <c r="J529" s="14">
        <v>4018.3905</v>
      </c>
      <c r="K529" s="14">
        <v>176.4</v>
      </c>
      <c r="L529" s="14">
        <v>0</v>
      </c>
      <c r="M529" s="14">
        <v>1076.5439999999999</v>
      </c>
      <c r="N529" s="9">
        <v>1254.8090967590215</v>
      </c>
      <c r="O529" s="11">
        <v>-1300.9135000000006</v>
      </c>
    </row>
    <row r="530" spans="1:15" x14ac:dyDescent="0.35">
      <c r="A530" s="6">
        <v>45892</v>
      </c>
      <c r="B530" s="7">
        <v>18</v>
      </c>
      <c r="C530" s="8" t="s">
        <v>15</v>
      </c>
      <c r="D530" s="9">
        <v>49.547953505220541</v>
      </c>
      <c r="E530">
        <v>43.88</v>
      </c>
      <c r="F530" s="12">
        <v>32.06</v>
      </c>
      <c r="G530" s="12">
        <v>14.4</v>
      </c>
      <c r="H530" s="12">
        <v>5.6</v>
      </c>
      <c r="I530" s="13" t="s">
        <v>16</v>
      </c>
      <c r="J530" s="14">
        <v>3071.0274000000004</v>
      </c>
      <c r="K530" s="14">
        <v>176.4</v>
      </c>
      <c r="L530" s="14">
        <v>0</v>
      </c>
      <c r="M530" s="14">
        <v>797.57999999999993</v>
      </c>
      <c r="N530" s="9">
        <v>1460.6736693339003</v>
      </c>
      <c r="O530" s="11">
        <v>-880.02459999999928</v>
      </c>
    </row>
    <row r="531" spans="1:15" x14ac:dyDescent="0.35">
      <c r="A531" s="6">
        <v>45892</v>
      </c>
      <c r="B531" s="7">
        <v>19</v>
      </c>
      <c r="C531" s="8" t="s">
        <v>15</v>
      </c>
      <c r="D531" s="9">
        <v>8.0299999999999994</v>
      </c>
      <c r="E531">
        <v>43.88</v>
      </c>
      <c r="F531" s="12">
        <v>31.75</v>
      </c>
      <c r="G531" s="12">
        <v>14.4</v>
      </c>
      <c r="H531" s="12">
        <v>5.6</v>
      </c>
      <c r="I531" s="13" t="s">
        <v>16</v>
      </c>
      <c r="J531" s="14">
        <v>3041.3325</v>
      </c>
      <c r="K531" s="14">
        <v>176.4</v>
      </c>
      <c r="L531" s="14">
        <v>0</v>
      </c>
      <c r="M531" s="14">
        <v>846.21599999999989</v>
      </c>
      <c r="N531" s="9">
        <v>236.72440000000006</v>
      </c>
      <c r="O531" s="11">
        <v>-1148.2674999999999</v>
      </c>
    </row>
    <row r="532" spans="1:15" x14ac:dyDescent="0.35">
      <c r="A532" s="6">
        <v>45892</v>
      </c>
      <c r="B532" s="7">
        <v>20</v>
      </c>
      <c r="C532" s="8" t="s">
        <v>15</v>
      </c>
      <c r="D532" s="9">
        <v>51.647331052915781</v>
      </c>
      <c r="E532">
        <v>43.88</v>
      </c>
      <c r="F532" s="12">
        <v>31.36</v>
      </c>
      <c r="G532" s="12">
        <v>14.4</v>
      </c>
      <c r="H532" s="12">
        <v>5.6</v>
      </c>
      <c r="I532" s="13" t="s">
        <v>16</v>
      </c>
      <c r="J532" s="14">
        <v>3003.9744000000001</v>
      </c>
      <c r="K532" s="14">
        <v>176.4</v>
      </c>
      <c r="L532" s="14">
        <v>0</v>
      </c>
      <c r="M532" s="14">
        <v>839.66399999999999</v>
      </c>
      <c r="N532" s="9">
        <v>1522.5633194399561</v>
      </c>
      <c r="O532" s="11">
        <v>-1153.4895999999999</v>
      </c>
    </row>
    <row r="533" spans="1:15" x14ac:dyDescent="0.35">
      <c r="A533" s="6">
        <v>45892</v>
      </c>
      <c r="B533" s="7">
        <v>22</v>
      </c>
      <c r="C533" s="8" t="s">
        <v>15</v>
      </c>
      <c r="D533" s="9">
        <v>8.02</v>
      </c>
      <c r="E533">
        <v>43.88</v>
      </c>
      <c r="F533" s="12">
        <v>36.29</v>
      </c>
      <c r="G533" s="12">
        <v>14.4</v>
      </c>
      <c r="H533" s="12">
        <v>5.6</v>
      </c>
      <c r="I533" s="13" t="s">
        <v>16</v>
      </c>
      <c r="J533" s="14">
        <v>3476.2190999999998</v>
      </c>
      <c r="K533" s="14">
        <v>176.4</v>
      </c>
      <c r="L533" s="14">
        <v>0</v>
      </c>
      <c r="M533" s="14">
        <v>796.572</v>
      </c>
      <c r="N533" s="9">
        <v>236.42960000000005</v>
      </c>
      <c r="O533" s="11">
        <v>-469.88890000000038</v>
      </c>
    </row>
    <row r="534" spans="1:15" x14ac:dyDescent="0.35">
      <c r="A534" s="6">
        <v>45892</v>
      </c>
      <c r="B534" s="7">
        <v>23</v>
      </c>
      <c r="C534" s="8" t="s">
        <v>15</v>
      </c>
      <c r="D534" s="9">
        <v>6.75</v>
      </c>
      <c r="E534">
        <v>43.88</v>
      </c>
      <c r="F534" s="12">
        <v>36.29</v>
      </c>
      <c r="G534" s="12">
        <v>14.4</v>
      </c>
      <c r="H534" s="12">
        <v>5.6</v>
      </c>
      <c r="I534" s="13" t="s">
        <v>16</v>
      </c>
      <c r="J534" s="14">
        <v>3476.2190999999998</v>
      </c>
      <c r="K534" s="14">
        <v>176.4</v>
      </c>
      <c r="L534" s="14">
        <v>0</v>
      </c>
      <c r="M534" s="14">
        <v>799.596</v>
      </c>
      <c r="N534" s="9">
        <v>198.99000000000004</v>
      </c>
      <c r="O534" s="11">
        <v>-484.7208999999998</v>
      </c>
    </row>
    <row r="535" spans="1:15" x14ac:dyDescent="0.35">
      <c r="A535" s="6">
        <v>45894</v>
      </c>
      <c r="B535" s="7">
        <v>14</v>
      </c>
      <c r="C535" s="8" t="s">
        <v>15</v>
      </c>
      <c r="D535" s="9">
        <v>135.44318559561765</v>
      </c>
      <c r="E535">
        <v>43.88</v>
      </c>
      <c r="F535" s="12">
        <v>23.6</v>
      </c>
      <c r="G535" s="12">
        <v>14.4</v>
      </c>
      <c r="H535" s="12">
        <v>5.6</v>
      </c>
      <c r="I535" s="13" t="s">
        <v>16</v>
      </c>
      <c r="J535" s="14" t="s">
        <v>17</v>
      </c>
      <c r="K535" s="14">
        <v>176.4</v>
      </c>
      <c r="L535" s="14">
        <v>905.28000000000009</v>
      </c>
      <c r="M535" s="14">
        <v>594.72</v>
      </c>
      <c r="N535" s="9">
        <v>3992.8651113588044</v>
      </c>
      <c r="O535" s="15" t="s">
        <v>17</v>
      </c>
    </row>
    <row r="536" spans="1:15" x14ac:dyDescent="0.35">
      <c r="A536" s="6">
        <v>45894</v>
      </c>
      <c r="B536" s="7">
        <v>15</v>
      </c>
      <c r="C536" s="8" t="s">
        <v>15</v>
      </c>
      <c r="D536" s="9">
        <v>79.453106087817673</v>
      </c>
      <c r="E536">
        <v>43.88</v>
      </c>
      <c r="F536" s="12">
        <v>23.6</v>
      </c>
      <c r="G536" s="12">
        <v>14.4</v>
      </c>
      <c r="H536" s="12">
        <v>5.6</v>
      </c>
      <c r="I536" s="13" t="s">
        <v>16</v>
      </c>
      <c r="J536" s="14" t="s">
        <v>17</v>
      </c>
      <c r="K536" s="14">
        <v>176.4</v>
      </c>
      <c r="L536" s="14">
        <v>905.28000000000009</v>
      </c>
      <c r="M536" s="14">
        <v>594.72</v>
      </c>
      <c r="N536" s="9">
        <v>2342.2775674688628</v>
      </c>
      <c r="O536" s="15" t="s">
        <v>17</v>
      </c>
    </row>
    <row r="537" spans="1:15" x14ac:dyDescent="0.35">
      <c r="A537" s="6">
        <v>45894</v>
      </c>
      <c r="B537" s="7">
        <v>16</v>
      </c>
      <c r="C537" s="8" t="s">
        <v>15</v>
      </c>
      <c r="D537" s="9">
        <v>51.018430648930902</v>
      </c>
      <c r="E537">
        <v>43.88</v>
      </c>
      <c r="F537" s="12">
        <v>23.6</v>
      </c>
      <c r="G537" s="12">
        <v>14.4</v>
      </c>
      <c r="H537" s="12">
        <v>5.6</v>
      </c>
      <c r="I537" s="13" t="s">
        <v>16</v>
      </c>
      <c r="J537" s="14" t="s">
        <v>17</v>
      </c>
      <c r="K537" s="14">
        <v>176.4</v>
      </c>
      <c r="L537" s="14">
        <v>905.28000000000009</v>
      </c>
      <c r="M537" s="14">
        <v>594.72</v>
      </c>
      <c r="N537" s="9">
        <v>1504.0233355304815</v>
      </c>
      <c r="O537" s="15" t="s">
        <v>17</v>
      </c>
    </row>
    <row r="538" spans="1:15" x14ac:dyDescent="0.35">
      <c r="A538" s="6">
        <v>45894</v>
      </c>
      <c r="B538" s="7">
        <v>17</v>
      </c>
      <c r="C538" s="8" t="s">
        <v>15</v>
      </c>
      <c r="D538" s="9">
        <v>83.646949644495791</v>
      </c>
      <c r="E538">
        <v>43.88</v>
      </c>
      <c r="F538" s="12">
        <v>23.6</v>
      </c>
      <c r="G538" s="12">
        <v>14.4</v>
      </c>
      <c r="H538" s="12">
        <v>5.6</v>
      </c>
      <c r="I538" s="13" t="s">
        <v>16</v>
      </c>
      <c r="J538" s="14" t="s">
        <v>17</v>
      </c>
      <c r="K538" s="14">
        <v>176.4</v>
      </c>
      <c r="L538" s="14">
        <v>905.28000000000009</v>
      </c>
      <c r="M538" s="14">
        <v>594.72</v>
      </c>
      <c r="N538" s="9">
        <v>2465.9120755197337</v>
      </c>
      <c r="O538" s="15" t="s">
        <v>17</v>
      </c>
    </row>
    <row r="539" spans="1:15" x14ac:dyDescent="0.35">
      <c r="A539" s="6">
        <v>45894</v>
      </c>
      <c r="B539" s="7">
        <v>18</v>
      </c>
      <c r="C539" s="8" t="s">
        <v>15</v>
      </c>
      <c r="D539" s="9">
        <v>31.477309471767143</v>
      </c>
      <c r="E539">
        <v>43.88</v>
      </c>
      <c r="F539" s="12">
        <v>23.6</v>
      </c>
      <c r="G539" s="12">
        <v>14.4</v>
      </c>
      <c r="H539" s="12">
        <v>5.6</v>
      </c>
      <c r="I539" s="13" t="s">
        <v>16</v>
      </c>
      <c r="J539" s="14" t="s">
        <v>17</v>
      </c>
      <c r="K539" s="14">
        <v>176.4</v>
      </c>
      <c r="L539" s="14">
        <v>905.28000000000009</v>
      </c>
      <c r="M539" s="14">
        <v>594.72</v>
      </c>
      <c r="N539" s="9">
        <v>927.95108322769443</v>
      </c>
      <c r="O539" s="15" t="s">
        <v>17</v>
      </c>
    </row>
    <row r="540" spans="1:15" x14ac:dyDescent="0.35">
      <c r="A540" s="6">
        <v>45896</v>
      </c>
      <c r="B540" s="7">
        <v>8</v>
      </c>
      <c r="C540" s="8" t="s">
        <v>15</v>
      </c>
      <c r="D540" s="9">
        <v>12.51</v>
      </c>
      <c r="E540">
        <v>43.88</v>
      </c>
      <c r="F540" s="12">
        <v>24.3</v>
      </c>
      <c r="G540" s="12">
        <v>14.4</v>
      </c>
      <c r="H540" s="12">
        <v>5.6</v>
      </c>
      <c r="I540" s="13" t="s">
        <v>16</v>
      </c>
      <c r="J540" s="14" t="s">
        <v>17</v>
      </c>
      <c r="K540" s="14">
        <v>176.4</v>
      </c>
      <c r="L540" s="14">
        <v>974.16000000000008</v>
      </c>
      <c r="M540" s="14">
        <v>612.36</v>
      </c>
      <c r="N540" s="9">
        <v>368.79480000000012</v>
      </c>
      <c r="O540" s="15" t="s">
        <v>17</v>
      </c>
    </row>
    <row r="541" spans="1:15" x14ac:dyDescent="0.35">
      <c r="A541" s="6">
        <v>45896</v>
      </c>
      <c r="B541" s="7">
        <v>9</v>
      </c>
      <c r="C541" s="8" t="s">
        <v>15</v>
      </c>
      <c r="D541" s="9">
        <v>13.56</v>
      </c>
      <c r="E541">
        <v>43.88</v>
      </c>
      <c r="F541" s="12">
        <v>24.3</v>
      </c>
      <c r="G541" s="12">
        <v>14.4</v>
      </c>
      <c r="H541" s="12">
        <v>5.6</v>
      </c>
      <c r="I541" s="13" t="s">
        <v>16</v>
      </c>
      <c r="J541" s="14" t="s">
        <v>17</v>
      </c>
      <c r="K541" s="14">
        <v>176.4</v>
      </c>
      <c r="L541" s="14">
        <v>974.16000000000008</v>
      </c>
      <c r="M541" s="14">
        <v>612.36</v>
      </c>
      <c r="N541" s="9">
        <v>399.74880000000019</v>
      </c>
      <c r="O541" s="15" t="s">
        <v>17</v>
      </c>
    </row>
    <row r="542" spans="1:15" x14ac:dyDescent="0.35">
      <c r="A542" s="6">
        <v>45896</v>
      </c>
      <c r="B542" s="7">
        <v>10</v>
      </c>
      <c r="C542" s="8" t="s">
        <v>15</v>
      </c>
      <c r="D542" s="9">
        <v>32.06</v>
      </c>
      <c r="E542">
        <v>43.88</v>
      </c>
      <c r="F542" s="12">
        <v>24.3</v>
      </c>
      <c r="G542" s="12">
        <v>14.4</v>
      </c>
      <c r="H542" s="12">
        <v>5.6</v>
      </c>
      <c r="I542" s="13" t="s">
        <v>16</v>
      </c>
      <c r="J542" s="14" t="s">
        <v>17</v>
      </c>
      <c r="K542" s="14">
        <v>176.4</v>
      </c>
      <c r="L542" s="14">
        <v>974.16000000000008</v>
      </c>
      <c r="M542" s="14">
        <v>612.36</v>
      </c>
      <c r="N542" s="9">
        <v>945.12880000000041</v>
      </c>
      <c r="O542" s="15" t="s">
        <v>17</v>
      </c>
    </row>
    <row r="543" spans="1:15" x14ac:dyDescent="0.35">
      <c r="A543" s="6">
        <v>45896</v>
      </c>
      <c r="B543" s="7">
        <v>11</v>
      </c>
      <c r="C543" s="8" t="s">
        <v>15</v>
      </c>
      <c r="D543" s="9">
        <v>48.84</v>
      </c>
      <c r="E543">
        <v>43.88</v>
      </c>
      <c r="F543" s="12">
        <v>24.3</v>
      </c>
      <c r="G543" s="12">
        <v>14.4</v>
      </c>
      <c r="H543" s="12">
        <v>5.6</v>
      </c>
      <c r="I543" s="13" t="s">
        <v>16</v>
      </c>
      <c r="J543" s="14" t="s">
        <v>17</v>
      </c>
      <c r="K543" s="14">
        <v>176.4</v>
      </c>
      <c r="L543" s="14">
        <v>974.16000000000008</v>
      </c>
      <c r="M543" s="14">
        <v>612.36</v>
      </c>
      <c r="N543" s="9">
        <v>1439.8032000000003</v>
      </c>
      <c r="O543" s="15" t="s">
        <v>17</v>
      </c>
    </row>
    <row r="544" spans="1:15" x14ac:dyDescent="0.35">
      <c r="A544" s="6">
        <v>45896</v>
      </c>
      <c r="B544" s="7">
        <v>12</v>
      </c>
      <c r="C544" s="8" t="s">
        <v>15</v>
      </c>
      <c r="D544" s="9">
        <v>50.03</v>
      </c>
      <c r="E544">
        <v>43.88</v>
      </c>
      <c r="F544" s="12">
        <v>24.3</v>
      </c>
      <c r="G544" s="12">
        <v>14.4</v>
      </c>
      <c r="H544" s="12">
        <v>5.6</v>
      </c>
      <c r="I544" s="13" t="s">
        <v>16</v>
      </c>
      <c r="J544" s="14" t="s">
        <v>17</v>
      </c>
      <c r="K544" s="14">
        <v>176.4</v>
      </c>
      <c r="L544" s="14">
        <v>974.16000000000008</v>
      </c>
      <c r="M544" s="14">
        <v>612.36</v>
      </c>
      <c r="N544" s="9">
        <v>1474.8844000000004</v>
      </c>
      <c r="O544" s="15" t="s">
        <v>17</v>
      </c>
    </row>
    <row r="545" spans="1:15" x14ac:dyDescent="0.35">
      <c r="A545" s="6">
        <v>45896</v>
      </c>
      <c r="B545" s="7">
        <v>13</v>
      </c>
      <c r="C545" s="8" t="s">
        <v>15</v>
      </c>
      <c r="D545" s="9">
        <v>25.28</v>
      </c>
      <c r="E545">
        <v>43.88</v>
      </c>
      <c r="F545" s="12">
        <v>24.3</v>
      </c>
      <c r="G545" s="12">
        <v>14.4</v>
      </c>
      <c r="H545" s="12">
        <v>5.6</v>
      </c>
      <c r="I545" s="13" t="s">
        <v>16</v>
      </c>
      <c r="J545" s="14" t="s">
        <v>17</v>
      </c>
      <c r="K545" s="14">
        <v>176.4</v>
      </c>
      <c r="L545" s="14">
        <v>974.16000000000008</v>
      </c>
      <c r="M545" s="14">
        <v>612.36</v>
      </c>
      <c r="N545" s="9">
        <v>745.25440000000026</v>
      </c>
      <c r="O545" s="15" t="s">
        <v>17</v>
      </c>
    </row>
    <row r="546" spans="1:15" x14ac:dyDescent="0.35">
      <c r="A546" s="6">
        <v>45896</v>
      </c>
      <c r="B546" s="7">
        <v>14</v>
      </c>
      <c r="C546" s="8" t="s">
        <v>15</v>
      </c>
      <c r="D546" s="9">
        <v>25.14</v>
      </c>
      <c r="E546">
        <v>43.88</v>
      </c>
      <c r="F546" s="12">
        <v>24.3</v>
      </c>
      <c r="G546" s="12">
        <v>14.4</v>
      </c>
      <c r="H546" s="12">
        <v>5.6</v>
      </c>
      <c r="I546" s="13" t="s">
        <v>16</v>
      </c>
      <c r="J546" s="14" t="s">
        <v>17</v>
      </c>
      <c r="K546" s="14">
        <v>176.4</v>
      </c>
      <c r="L546" s="14">
        <v>974.16000000000008</v>
      </c>
      <c r="M546" s="14">
        <v>612.36</v>
      </c>
      <c r="N546" s="9">
        <v>741.12720000000013</v>
      </c>
      <c r="O546" s="15" t="s">
        <v>17</v>
      </c>
    </row>
    <row r="547" spans="1:15" x14ac:dyDescent="0.35">
      <c r="A547" s="6">
        <v>45896</v>
      </c>
      <c r="B547" s="7">
        <v>15</v>
      </c>
      <c r="C547" s="8" t="s">
        <v>15</v>
      </c>
      <c r="D547" s="9">
        <v>25.15</v>
      </c>
      <c r="E547">
        <v>43.88</v>
      </c>
      <c r="F547" s="12">
        <v>24.3</v>
      </c>
      <c r="G547" s="12">
        <v>14.4</v>
      </c>
      <c r="H547" s="12">
        <v>5.6</v>
      </c>
      <c r="I547" s="13" t="s">
        <v>16</v>
      </c>
      <c r="J547" s="14" t="s">
        <v>17</v>
      </c>
      <c r="K547" s="14">
        <v>176.4</v>
      </c>
      <c r="L547" s="14">
        <v>974.16000000000008</v>
      </c>
      <c r="M547" s="14">
        <v>612.36</v>
      </c>
      <c r="N547" s="9">
        <v>741.42200000000025</v>
      </c>
      <c r="O547" s="15" t="s">
        <v>17</v>
      </c>
    </row>
    <row r="548" spans="1:15" x14ac:dyDescent="0.35">
      <c r="A548" s="6">
        <v>45896</v>
      </c>
      <c r="B548" s="7">
        <v>16</v>
      </c>
      <c r="C548" s="8" t="s">
        <v>15</v>
      </c>
      <c r="D548" s="9">
        <v>24.71</v>
      </c>
      <c r="E548">
        <v>43.88</v>
      </c>
      <c r="F548" s="12">
        <v>24.3</v>
      </c>
      <c r="G548" s="12">
        <v>14.4</v>
      </c>
      <c r="H548" s="12">
        <v>5.6</v>
      </c>
      <c r="I548" s="13" t="s">
        <v>16</v>
      </c>
      <c r="J548" s="14" t="s">
        <v>17</v>
      </c>
      <c r="K548" s="14">
        <v>176.4</v>
      </c>
      <c r="L548" s="14">
        <v>974.16000000000008</v>
      </c>
      <c r="M548" s="14">
        <v>612.36</v>
      </c>
      <c r="N548" s="9">
        <v>728.4508000000003</v>
      </c>
      <c r="O548" s="15" t="s">
        <v>17</v>
      </c>
    </row>
    <row r="549" spans="1:15" x14ac:dyDescent="0.35">
      <c r="A549" s="6">
        <v>45896</v>
      </c>
      <c r="B549" s="7">
        <v>17</v>
      </c>
      <c r="C549" s="8" t="s">
        <v>15</v>
      </c>
      <c r="D549" s="9">
        <v>23.88</v>
      </c>
      <c r="E549">
        <v>43.88</v>
      </c>
      <c r="F549" s="12">
        <v>24.3</v>
      </c>
      <c r="G549" s="12">
        <v>14.4</v>
      </c>
      <c r="H549" s="12">
        <v>5.6</v>
      </c>
      <c r="I549" s="13" t="s">
        <v>16</v>
      </c>
      <c r="J549" s="14" t="s">
        <v>17</v>
      </c>
      <c r="K549" s="14">
        <v>176.4</v>
      </c>
      <c r="L549" s="14">
        <v>974.16000000000008</v>
      </c>
      <c r="M549" s="14">
        <v>612.36</v>
      </c>
      <c r="N549" s="9">
        <v>703.9824000000001</v>
      </c>
      <c r="O549" s="15" t="s">
        <v>17</v>
      </c>
    </row>
    <row r="550" spans="1:15" x14ac:dyDescent="0.35">
      <c r="A550" s="6">
        <v>45896</v>
      </c>
      <c r="B550" s="7">
        <v>18</v>
      </c>
      <c r="C550" s="8" t="s">
        <v>15</v>
      </c>
      <c r="D550" s="9">
        <v>25.16</v>
      </c>
      <c r="E550">
        <v>43.88</v>
      </c>
      <c r="F550" s="12">
        <v>24.3</v>
      </c>
      <c r="G550" s="12">
        <v>14.4</v>
      </c>
      <c r="H550" s="12">
        <v>5.6</v>
      </c>
      <c r="I550" s="13" t="s">
        <v>16</v>
      </c>
      <c r="J550" s="14" t="s">
        <v>17</v>
      </c>
      <c r="K550" s="14">
        <v>176.4</v>
      </c>
      <c r="L550" s="14">
        <v>974.16000000000008</v>
      </c>
      <c r="M550" s="14">
        <v>612.36</v>
      </c>
      <c r="N550" s="9">
        <v>741.71680000000015</v>
      </c>
      <c r="O550" s="15" t="s">
        <v>17</v>
      </c>
    </row>
    <row r="551" spans="1:15" x14ac:dyDescent="0.35">
      <c r="A551" s="6">
        <v>45896</v>
      </c>
      <c r="B551" s="7">
        <v>19</v>
      </c>
      <c r="C551" s="8" t="s">
        <v>15</v>
      </c>
      <c r="D551" s="9">
        <v>25.13</v>
      </c>
      <c r="E551">
        <v>43.88</v>
      </c>
      <c r="F551" s="12">
        <v>34.159999999999997</v>
      </c>
      <c r="G551" s="12">
        <v>14.4</v>
      </c>
      <c r="H551" s="12">
        <v>5.6</v>
      </c>
      <c r="I551" s="13" t="s">
        <v>16</v>
      </c>
      <c r="J551" s="14">
        <v>3272.1863999999996</v>
      </c>
      <c r="K551" s="14">
        <v>176.4</v>
      </c>
      <c r="L551" s="14">
        <v>0</v>
      </c>
      <c r="M551" s="14">
        <v>987.33600000000001</v>
      </c>
      <c r="N551" s="9">
        <v>740.83240000000023</v>
      </c>
      <c r="O551" s="11">
        <v>-1609.5736000000002</v>
      </c>
    </row>
    <row r="552" spans="1:15" x14ac:dyDescent="0.35">
      <c r="A552" s="6">
        <v>45896</v>
      </c>
      <c r="B552" s="7">
        <v>20</v>
      </c>
      <c r="C552" s="8" t="s">
        <v>15</v>
      </c>
      <c r="D552" s="9">
        <v>25.1</v>
      </c>
      <c r="E552">
        <v>43.88</v>
      </c>
      <c r="F552" s="12">
        <v>34.159999999999997</v>
      </c>
      <c r="G552" s="12">
        <v>14.4</v>
      </c>
      <c r="H552" s="12">
        <v>5.6</v>
      </c>
      <c r="I552" s="13" t="s">
        <v>16</v>
      </c>
      <c r="J552" s="14">
        <v>3272.1863999999996</v>
      </c>
      <c r="K552" s="14">
        <v>176.4</v>
      </c>
      <c r="L552" s="14">
        <v>0</v>
      </c>
      <c r="M552" s="14">
        <v>886.28399999999999</v>
      </c>
      <c r="N552" s="9">
        <v>739.94800000000032</v>
      </c>
      <c r="O552" s="11">
        <v>-1113.9376000000002</v>
      </c>
    </row>
    <row r="553" spans="1:15" x14ac:dyDescent="0.35">
      <c r="A553" s="6">
        <v>45896</v>
      </c>
      <c r="B553" s="7">
        <v>21</v>
      </c>
      <c r="C553" s="8" t="s">
        <v>15</v>
      </c>
      <c r="D553" s="9">
        <v>28.05</v>
      </c>
      <c r="E553">
        <v>43.88</v>
      </c>
      <c r="F553" s="12">
        <v>34.159999999999997</v>
      </c>
      <c r="G553" s="12">
        <v>14.4</v>
      </c>
      <c r="H553" s="12">
        <v>5.6</v>
      </c>
      <c r="I553" s="13" t="s">
        <v>16</v>
      </c>
      <c r="J553" s="14">
        <v>3272.1863999999996</v>
      </c>
      <c r="K553" s="14">
        <v>176.4</v>
      </c>
      <c r="L553" s="14">
        <v>0</v>
      </c>
      <c r="M553" s="14">
        <v>789.76799999999992</v>
      </c>
      <c r="N553" s="9">
        <v>826.91400000000021</v>
      </c>
      <c r="O553" s="11">
        <v>-640.54959999999983</v>
      </c>
    </row>
    <row r="554" spans="1:15" x14ac:dyDescent="0.35">
      <c r="A554" s="6">
        <v>45952</v>
      </c>
      <c r="B554" s="7">
        <v>5</v>
      </c>
      <c r="C554" s="8" t="s">
        <v>15</v>
      </c>
      <c r="D554" s="9">
        <v>53.318928967569633</v>
      </c>
      <c r="E554">
        <v>43.88</v>
      </c>
      <c r="F554" s="12">
        <v>48.13</v>
      </c>
      <c r="G554" s="12">
        <v>14.4</v>
      </c>
      <c r="H554" s="12">
        <v>5.6</v>
      </c>
      <c r="I554" s="13" t="s">
        <v>16</v>
      </c>
      <c r="J554" s="14">
        <v>4610.3726999999999</v>
      </c>
      <c r="K554" s="14">
        <v>176.4</v>
      </c>
      <c r="L554" s="14">
        <v>0</v>
      </c>
      <c r="M554" s="14">
        <v>1784.9159999999999</v>
      </c>
      <c r="N554" s="9">
        <v>1571.8420259639515</v>
      </c>
      <c r="O554" s="11">
        <v>-4183.3273000000008</v>
      </c>
    </row>
    <row r="555" spans="1:15" x14ac:dyDescent="0.35">
      <c r="A555" s="6">
        <v>45952</v>
      </c>
      <c r="B555" s="7">
        <v>16</v>
      </c>
      <c r="C555" s="8" t="s">
        <v>15</v>
      </c>
      <c r="D555" s="9">
        <v>4.9364299999999961</v>
      </c>
      <c r="E555">
        <v>43.88</v>
      </c>
      <c r="F555" s="12">
        <v>43.07</v>
      </c>
      <c r="G555" s="12">
        <v>14.4</v>
      </c>
      <c r="H555" s="12">
        <v>5.6</v>
      </c>
      <c r="I555" s="13" t="s">
        <v>16</v>
      </c>
      <c r="J555" s="14" t="s">
        <v>17</v>
      </c>
      <c r="K555" s="14">
        <v>176.4</v>
      </c>
      <c r="L555" s="14">
        <v>2821.1279999999997</v>
      </c>
      <c r="M555" s="14">
        <v>1085.3639999999998</v>
      </c>
      <c r="N555" s="9">
        <v>145.52595639999973</v>
      </c>
      <c r="O555" s="15" t="s">
        <v>17</v>
      </c>
    </row>
    <row r="556" spans="1:15" x14ac:dyDescent="0.35">
      <c r="A556" s="6">
        <v>45952</v>
      </c>
      <c r="B556" s="7">
        <v>17</v>
      </c>
      <c r="C556" s="8" t="s">
        <v>15</v>
      </c>
      <c r="D556" s="9">
        <v>22.923939999999995</v>
      </c>
      <c r="E556">
        <v>43.88</v>
      </c>
      <c r="F556" s="12">
        <v>43.07</v>
      </c>
      <c r="G556" s="12">
        <v>14.4</v>
      </c>
      <c r="H556" s="12">
        <v>5.6</v>
      </c>
      <c r="I556" s="13" t="s">
        <v>16</v>
      </c>
      <c r="J556" s="14" t="s">
        <v>17</v>
      </c>
      <c r="K556" s="14">
        <v>176.4</v>
      </c>
      <c r="L556" s="14">
        <v>2821.1279999999997</v>
      </c>
      <c r="M556" s="14">
        <v>1085.3639999999998</v>
      </c>
      <c r="N556" s="9">
        <v>675.79775119999908</v>
      </c>
      <c r="O556" s="15" t="s">
        <v>17</v>
      </c>
    </row>
    <row r="557" spans="1:15" x14ac:dyDescent="0.35">
      <c r="A557" s="6">
        <v>45952</v>
      </c>
      <c r="B557" s="7">
        <v>18</v>
      </c>
      <c r="C557" s="8" t="s">
        <v>15</v>
      </c>
      <c r="D557" s="9">
        <v>4.7145100000000522</v>
      </c>
      <c r="E557">
        <v>43.88</v>
      </c>
      <c r="F557" s="12">
        <v>43.07</v>
      </c>
      <c r="G557" s="12">
        <v>14.4</v>
      </c>
      <c r="H557" s="12">
        <v>5.6</v>
      </c>
      <c r="I557" s="13" t="s">
        <v>16</v>
      </c>
      <c r="J557" s="14" t="s">
        <v>17</v>
      </c>
      <c r="K557" s="14">
        <v>176.4</v>
      </c>
      <c r="L557" s="14">
        <v>2821.1279999999997</v>
      </c>
      <c r="M557" s="14">
        <v>1085.3639999999998</v>
      </c>
      <c r="N557" s="9">
        <v>138.98375480000141</v>
      </c>
      <c r="O557" s="15" t="s">
        <v>17</v>
      </c>
    </row>
    <row r="558" spans="1:15" x14ac:dyDescent="0.35">
      <c r="A558" s="6">
        <v>45952</v>
      </c>
      <c r="B558" s="7">
        <v>19</v>
      </c>
      <c r="C558" s="8" t="s">
        <v>15</v>
      </c>
      <c r="D558" s="9">
        <v>3.0250599999999954</v>
      </c>
      <c r="E558">
        <v>43.88</v>
      </c>
      <c r="F558" s="12">
        <v>62.45</v>
      </c>
      <c r="G558" s="12">
        <v>14.4</v>
      </c>
      <c r="H558" s="12">
        <v>5.6</v>
      </c>
      <c r="I558" s="13" t="s">
        <v>16</v>
      </c>
      <c r="J558" s="14">
        <v>5982.0855000000001</v>
      </c>
      <c r="K558" s="14">
        <v>176.4</v>
      </c>
      <c r="L558" s="14">
        <v>0</v>
      </c>
      <c r="M558" s="14">
        <v>2343.348</v>
      </c>
      <c r="N558" s="9">
        <v>89.178768799999787</v>
      </c>
      <c r="O558" s="11">
        <v>-5550.5904999999966</v>
      </c>
    </row>
    <row r="559" spans="1:15" x14ac:dyDescent="0.35">
      <c r="A559" s="6">
        <v>45952</v>
      </c>
      <c r="B559" s="7">
        <v>20</v>
      </c>
      <c r="C559" s="8" t="s">
        <v>15</v>
      </c>
      <c r="D559" s="9">
        <v>22.314529999999955</v>
      </c>
      <c r="E559">
        <v>43.88</v>
      </c>
      <c r="F559" s="12">
        <v>62.45</v>
      </c>
      <c r="G559" s="12">
        <v>14.4</v>
      </c>
      <c r="H559" s="12">
        <v>5.6</v>
      </c>
      <c r="I559" s="13" t="s">
        <v>16</v>
      </c>
      <c r="J559" s="14">
        <v>5982.0855000000001</v>
      </c>
      <c r="K559" s="14">
        <v>176.4</v>
      </c>
      <c r="L559" s="14">
        <v>0</v>
      </c>
      <c r="M559" s="14">
        <v>1977.6959999999999</v>
      </c>
      <c r="N559" s="9">
        <v>657.83234439999808</v>
      </c>
      <c r="O559" s="11">
        <v>-3757.1544999999987</v>
      </c>
    </row>
    <row r="560" spans="1:15" x14ac:dyDescent="0.35">
      <c r="A560" s="6">
        <v>45965</v>
      </c>
      <c r="B560" s="7">
        <v>9</v>
      </c>
      <c r="C560" s="8" t="s">
        <v>15</v>
      </c>
      <c r="D560" s="9">
        <v>71.330859999999987</v>
      </c>
      <c r="E560">
        <v>43.88</v>
      </c>
      <c r="F560" s="12">
        <v>46.29</v>
      </c>
      <c r="G560" s="12">
        <v>14.4</v>
      </c>
      <c r="H560" s="12">
        <v>5.6</v>
      </c>
      <c r="I560" s="13" t="s">
        <v>16</v>
      </c>
      <c r="J560" s="14" t="s">
        <v>17</v>
      </c>
      <c r="K560" s="14">
        <v>176.4</v>
      </c>
      <c r="L560" s="14">
        <v>3137.9759999999997</v>
      </c>
      <c r="M560" s="14">
        <v>1166.508</v>
      </c>
      <c r="N560" s="9">
        <v>2102.8337527999975</v>
      </c>
      <c r="O560" s="15" t="s">
        <v>17</v>
      </c>
    </row>
    <row r="561" spans="1:15" x14ac:dyDescent="0.35">
      <c r="A561" s="6">
        <v>45965</v>
      </c>
      <c r="B561" s="7">
        <v>10</v>
      </c>
      <c r="C561" s="8" t="s">
        <v>15</v>
      </c>
      <c r="D561" s="9">
        <v>78.367750000000001</v>
      </c>
      <c r="E561">
        <v>43.88</v>
      </c>
      <c r="F561" s="12">
        <v>46.29</v>
      </c>
      <c r="G561" s="12">
        <v>14.4</v>
      </c>
      <c r="H561" s="12">
        <v>5.6</v>
      </c>
      <c r="I561" s="13" t="s">
        <v>16</v>
      </c>
      <c r="J561" s="14" t="s">
        <v>17</v>
      </c>
      <c r="K561" s="14">
        <v>176.4</v>
      </c>
      <c r="L561" s="14">
        <v>3137.9759999999997</v>
      </c>
      <c r="M561" s="14">
        <v>1166.508</v>
      </c>
      <c r="N561" s="9">
        <v>2310.2812699999977</v>
      </c>
      <c r="O561" s="15" t="s">
        <v>17</v>
      </c>
    </row>
    <row r="562" spans="1:15" x14ac:dyDescent="0.35">
      <c r="A562" s="6">
        <v>45965</v>
      </c>
      <c r="B562" s="7">
        <v>11</v>
      </c>
      <c r="C562" s="8" t="s">
        <v>15</v>
      </c>
      <c r="D562" s="9">
        <v>239.47263765819551</v>
      </c>
      <c r="E562">
        <v>43.88</v>
      </c>
      <c r="F562" s="12">
        <v>46.29</v>
      </c>
      <c r="G562" s="12">
        <v>14.4</v>
      </c>
      <c r="H562" s="12">
        <v>5.6</v>
      </c>
      <c r="I562" s="13" t="s">
        <v>16</v>
      </c>
      <c r="J562" s="14" t="s">
        <v>17</v>
      </c>
      <c r="K562" s="14">
        <v>176.4</v>
      </c>
      <c r="L562" s="14">
        <v>3137.9759999999997</v>
      </c>
      <c r="M562" s="14">
        <v>1166.508</v>
      </c>
      <c r="N562" s="9">
        <v>7059.6533581635967</v>
      </c>
      <c r="O562" s="15" t="s">
        <v>17</v>
      </c>
    </row>
    <row r="563" spans="1:15" x14ac:dyDescent="0.35">
      <c r="A563" s="6">
        <v>45965</v>
      </c>
      <c r="B563" s="7">
        <v>12</v>
      </c>
      <c r="C563" s="8" t="s">
        <v>15</v>
      </c>
      <c r="D563" s="9">
        <v>471.21556662068264</v>
      </c>
      <c r="E563">
        <v>43.88</v>
      </c>
      <c r="F563" s="12">
        <v>46.29</v>
      </c>
      <c r="G563" s="12">
        <v>14.4</v>
      </c>
      <c r="H563" s="12">
        <v>5.6</v>
      </c>
      <c r="I563" s="13" t="s">
        <v>16</v>
      </c>
      <c r="J563" s="14" t="s">
        <v>17</v>
      </c>
      <c r="K563" s="14">
        <v>176.4</v>
      </c>
      <c r="L563" s="14">
        <v>3137.9759999999997</v>
      </c>
      <c r="M563" s="14">
        <v>1166.508</v>
      </c>
      <c r="N563" s="9">
        <v>13891.434903977712</v>
      </c>
      <c r="O563" s="15" t="s">
        <v>17</v>
      </c>
    </row>
    <row r="564" spans="1:15" x14ac:dyDescent="0.35">
      <c r="A564" s="6">
        <v>45965</v>
      </c>
      <c r="B564" s="7">
        <v>13</v>
      </c>
      <c r="C564" s="8" t="s">
        <v>15</v>
      </c>
      <c r="D564" s="9">
        <v>217.01356650639718</v>
      </c>
      <c r="E564">
        <v>43.88</v>
      </c>
      <c r="F564" s="12">
        <v>46.29</v>
      </c>
      <c r="G564" s="12">
        <v>14.4</v>
      </c>
      <c r="H564" s="12">
        <v>5.6</v>
      </c>
      <c r="I564" s="13" t="s">
        <v>16</v>
      </c>
      <c r="J564" s="14" t="s">
        <v>17</v>
      </c>
      <c r="K564" s="14">
        <v>176.4</v>
      </c>
      <c r="L564" s="14">
        <v>3137.9759999999997</v>
      </c>
      <c r="M564" s="14">
        <v>1166.508</v>
      </c>
      <c r="N564" s="9">
        <v>6397.559940608583</v>
      </c>
      <c r="O564" s="15" t="s">
        <v>17</v>
      </c>
    </row>
    <row r="565" spans="1:15" x14ac:dyDescent="0.35">
      <c r="A565" s="6">
        <v>45965</v>
      </c>
      <c r="B565" s="7">
        <v>14</v>
      </c>
      <c r="C565" s="8" t="s">
        <v>15</v>
      </c>
      <c r="D565" s="9">
        <v>71.405489999999972</v>
      </c>
      <c r="E565">
        <v>43.88</v>
      </c>
      <c r="F565" s="12">
        <v>46.29</v>
      </c>
      <c r="G565" s="12">
        <v>14.4</v>
      </c>
      <c r="H565" s="12">
        <v>5.6</v>
      </c>
      <c r="I565" s="13" t="s">
        <v>16</v>
      </c>
      <c r="J565" s="14" t="s">
        <v>17</v>
      </c>
      <c r="K565" s="14">
        <v>176.4</v>
      </c>
      <c r="L565" s="14">
        <v>3137.9759999999997</v>
      </c>
      <c r="M565" s="14">
        <v>1166.508</v>
      </c>
      <c r="N565" s="9">
        <v>2105.0338451999974</v>
      </c>
      <c r="O565" s="15" t="s">
        <v>17</v>
      </c>
    </row>
    <row r="566" spans="1:15" x14ac:dyDescent="0.35">
      <c r="A566" s="6">
        <v>45965</v>
      </c>
      <c r="B566" s="7">
        <v>15</v>
      </c>
      <c r="C566" s="8" t="s">
        <v>15</v>
      </c>
      <c r="D566" s="9">
        <v>61.52732000000006</v>
      </c>
      <c r="E566">
        <v>43.88</v>
      </c>
      <c r="F566" s="12">
        <v>46.29</v>
      </c>
      <c r="G566" s="12">
        <v>14.4</v>
      </c>
      <c r="H566" s="12">
        <v>5.6</v>
      </c>
      <c r="I566" s="13" t="s">
        <v>16</v>
      </c>
      <c r="J566" s="14" t="s">
        <v>17</v>
      </c>
      <c r="K566" s="14">
        <v>176.4</v>
      </c>
      <c r="L566" s="14">
        <v>3137.9759999999997</v>
      </c>
      <c r="M566" s="14">
        <v>1166.508</v>
      </c>
      <c r="N566" s="9">
        <v>1813.8253935999999</v>
      </c>
      <c r="O566" s="15" t="s">
        <v>17</v>
      </c>
    </row>
    <row r="567" spans="1:15" x14ac:dyDescent="0.35">
      <c r="A567" s="6">
        <v>45965</v>
      </c>
      <c r="B567" s="7">
        <v>16</v>
      </c>
      <c r="C567" s="8" t="s">
        <v>15</v>
      </c>
      <c r="D567" s="9">
        <v>51.420039999999972</v>
      </c>
      <c r="E567">
        <v>43.88</v>
      </c>
      <c r="F567" s="12">
        <v>46.29</v>
      </c>
      <c r="G567" s="12">
        <v>14.4</v>
      </c>
      <c r="H567" s="12">
        <v>5.6</v>
      </c>
      <c r="I567" s="13" t="s">
        <v>16</v>
      </c>
      <c r="J567" s="14" t="s">
        <v>17</v>
      </c>
      <c r="K567" s="14">
        <v>176.4</v>
      </c>
      <c r="L567" s="14">
        <v>3137.9759999999997</v>
      </c>
      <c r="M567" s="14">
        <v>1166.508</v>
      </c>
      <c r="N567" s="9">
        <v>1515.8627791999979</v>
      </c>
      <c r="O567" s="15" t="s">
        <v>17</v>
      </c>
    </row>
    <row r="568" spans="1:15" x14ac:dyDescent="0.35">
      <c r="A568" s="6">
        <v>45965</v>
      </c>
      <c r="B568" s="7">
        <v>18</v>
      </c>
      <c r="C568" s="8" t="s">
        <v>15</v>
      </c>
      <c r="D568" s="9">
        <v>20.02017</v>
      </c>
      <c r="E568">
        <v>43.88</v>
      </c>
      <c r="F568" s="12">
        <v>46.29</v>
      </c>
      <c r="G568" s="12">
        <v>14.4</v>
      </c>
      <c r="H568" s="12">
        <v>5.6</v>
      </c>
      <c r="I568" s="13" t="s">
        <v>16</v>
      </c>
      <c r="J568" s="14" t="s">
        <v>17</v>
      </c>
      <c r="K568" s="14">
        <v>176.4</v>
      </c>
      <c r="L568" s="14">
        <v>3137.9759999999997</v>
      </c>
      <c r="M568" s="14">
        <v>1166.508</v>
      </c>
      <c r="N568" s="9">
        <v>590.19461159999946</v>
      </c>
      <c r="O568" s="15" t="s">
        <v>17</v>
      </c>
    </row>
    <row r="569" spans="1:15" x14ac:dyDescent="0.35">
      <c r="A569" s="6">
        <v>45965</v>
      </c>
      <c r="B569" s="7">
        <v>19</v>
      </c>
      <c r="C569" s="8" t="s">
        <v>15</v>
      </c>
      <c r="D569" s="9">
        <v>31.85659000000005</v>
      </c>
      <c r="E569">
        <v>43.88</v>
      </c>
      <c r="F569" s="12">
        <v>46.29</v>
      </c>
      <c r="G569" s="12">
        <v>14.4</v>
      </c>
      <c r="H569" s="12">
        <v>5.6</v>
      </c>
      <c r="I569" s="13" t="s">
        <v>16</v>
      </c>
      <c r="J569" s="14" t="s">
        <v>17</v>
      </c>
      <c r="K569" s="14">
        <v>176.4</v>
      </c>
      <c r="L569" s="14">
        <v>3137.9759999999997</v>
      </c>
      <c r="M569" s="14">
        <v>1166.508</v>
      </c>
      <c r="N569" s="9">
        <v>939.13227320000055</v>
      </c>
      <c r="O569" s="15" t="s">
        <v>17</v>
      </c>
    </row>
    <row r="570" spans="1:15" x14ac:dyDescent="0.35">
      <c r="A570" s="6">
        <v>45965</v>
      </c>
      <c r="B570" s="7">
        <v>20</v>
      </c>
      <c r="C570" s="8" t="s">
        <v>15</v>
      </c>
      <c r="D570" s="9">
        <v>22.772530000000007</v>
      </c>
      <c r="E570">
        <v>43.88</v>
      </c>
      <c r="F570" s="12">
        <v>53.4</v>
      </c>
      <c r="G570" s="12">
        <v>14.4</v>
      </c>
      <c r="H570" s="12">
        <v>5.6</v>
      </c>
      <c r="I570" s="13" t="s">
        <v>16</v>
      </c>
      <c r="J570" s="14">
        <v>5115.1859999999997</v>
      </c>
      <c r="K570" s="14">
        <v>176.4</v>
      </c>
      <c r="L570" s="14">
        <v>0</v>
      </c>
      <c r="M570" s="14">
        <v>1802.0520000000001</v>
      </c>
      <c r="N570" s="9">
        <v>671.33418439999957</v>
      </c>
      <c r="O570" s="11">
        <v>-3762.5619999999999</v>
      </c>
    </row>
    <row r="571" spans="1:15" x14ac:dyDescent="0.35">
      <c r="A571" s="6">
        <v>45965</v>
      </c>
      <c r="B571" s="7">
        <v>21</v>
      </c>
      <c r="C571" s="8" t="s">
        <v>15</v>
      </c>
      <c r="D571" s="9">
        <v>32.183489999999992</v>
      </c>
      <c r="E571">
        <v>43.88</v>
      </c>
      <c r="F571" s="12">
        <v>53.4</v>
      </c>
      <c r="G571" s="12">
        <v>14.4</v>
      </c>
      <c r="H571" s="12">
        <v>5.6</v>
      </c>
      <c r="I571" s="13" t="s">
        <v>16</v>
      </c>
      <c r="J571" s="14">
        <v>5115.1859999999997</v>
      </c>
      <c r="K571" s="14">
        <v>176.4</v>
      </c>
      <c r="L571" s="14">
        <v>0</v>
      </c>
      <c r="M571" s="14">
        <v>1532.664</v>
      </c>
      <c r="N571" s="9">
        <v>948.76928519999899</v>
      </c>
      <c r="O571" s="11">
        <v>-2441.2779999999993</v>
      </c>
    </row>
    <row r="572" spans="1:15" x14ac:dyDescent="0.35">
      <c r="A572" s="6">
        <v>45965</v>
      </c>
      <c r="B572" s="7">
        <v>22</v>
      </c>
      <c r="C572" s="8" t="s">
        <v>15</v>
      </c>
      <c r="D572" s="9">
        <v>20.592590000000026</v>
      </c>
      <c r="E572">
        <v>43.88</v>
      </c>
      <c r="F572" s="12">
        <v>53.4</v>
      </c>
      <c r="G572" s="12">
        <v>14.4</v>
      </c>
      <c r="H572" s="12">
        <v>5.6</v>
      </c>
      <c r="I572" s="13" t="s">
        <v>16</v>
      </c>
      <c r="J572" s="14">
        <v>5115.1859999999997</v>
      </c>
      <c r="K572" s="14">
        <v>176.4</v>
      </c>
      <c r="L572" s="14">
        <v>0</v>
      </c>
      <c r="M572" s="14">
        <v>1396.5839999999998</v>
      </c>
      <c r="N572" s="9">
        <v>607.0695532000002</v>
      </c>
      <c r="O572" s="11">
        <v>-1773.8380000000006</v>
      </c>
    </row>
    <row r="573" spans="1:15" x14ac:dyDescent="0.35">
      <c r="A573" s="6">
        <v>45965</v>
      </c>
      <c r="B573" s="7">
        <v>23</v>
      </c>
      <c r="C573" s="8" t="s">
        <v>15</v>
      </c>
      <c r="D573" s="9">
        <v>21.613680000000013</v>
      </c>
      <c r="E573">
        <v>43.88</v>
      </c>
      <c r="F573" s="12">
        <v>53.4</v>
      </c>
      <c r="G573" s="12">
        <v>14.4</v>
      </c>
      <c r="H573" s="12">
        <v>5.6</v>
      </c>
      <c r="I573" s="13" t="s">
        <v>16</v>
      </c>
      <c r="J573" s="14">
        <v>5115.1859999999997</v>
      </c>
      <c r="K573" s="14">
        <v>176.4</v>
      </c>
      <c r="L573" s="14">
        <v>0</v>
      </c>
      <c r="M573" s="14">
        <v>1580.2919999999999</v>
      </c>
      <c r="N573" s="9">
        <v>637.17128639999987</v>
      </c>
      <c r="O573" s="11">
        <v>-2674.8819999999996</v>
      </c>
    </row>
    <row r="574" spans="1:15" x14ac:dyDescent="0.35">
      <c r="A574" s="6">
        <v>45965</v>
      </c>
      <c r="B574" s="7">
        <v>24</v>
      </c>
      <c r="C574" s="8" t="s">
        <v>15</v>
      </c>
      <c r="D574" s="9">
        <v>14.811069999999988</v>
      </c>
      <c r="E574">
        <v>43.88</v>
      </c>
      <c r="F574" s="12">
        <v>53.4</v>
      </c>
      <c r="G574" s="12">
        <v>14.4</v>
      </c>
      <c r="H574" s="12">
        <v>5.6</v>
      </c>
      <c r="I574" s="13" t="s">
        <v>16</v>
      </c>
      <c r="J574" s="14">
        <v>5115.1859999999997</v>
      </c>
      <c r="K574" s="14">
        <v>176.4</v>
      </c>
      <c r="L574" s="14">
        <v>0</v>
      </c>
      <c r="M574" s="14">
        <v>1303.0919999999999</v>
      </c>
      <c r="N574" s="9">
        <v>436.63034359999921</v>
      </c>
      <c r="O574" s="11">
        <v>-1315.2819999999992</v>
      </c>
    </row>
    <row r="575" spans="1:15" x14ac:dyDescent="0.35">
      <c r="A575" s="6">
        <v>45966</v>
      </c>
      <c r="B575" s="7">
        <v>6</v>
      </c>
      <c r="C575" s="8" t="s">
        <v>15</v>
      </c>
      <c r="D575" s="9">
        <v>94.704268070511233</v>
      </c>
      <c r="E575">
        <v>43.88</v>
      </c>
      <c r="F575" s="12">
        <v>53.4</v>
      </c>
      <c r="G575" s="12">
        <v>14.4</v>
      </c>
      <c r="H575" s="12">
        <v>5.6</v>
      </c>
      <c r="I575" s="13" t="s">
        <v>16</v>
      </c>
      <c r="J575" s="14">
        <v>5115.1859999999997</v>
      </c>
      <c r="K575" s="14">
        <v>176.4</v>
      </c>
      <c r="L575" s="14">
        <v>0</v>
      </c>
      <c r="M575" s="14">
        <v>1710.0719999999999</v>
      </c>
      <c r="N575" s="9">
        <v>2791.8818227186684</v>
      </c>
      <c r="O575" s="11">
        <v>-3311.4219999999987</v>
      </c>
    </row>
    <row r="576" spans="1:15" x14ac:dyDescent="0.35">
      <c r="A576" s="6">
        <v>45966</v>
      </c>
      <c r="B576" s="7">
        <v>7</v>
      </c>
      <c r="C576" s="8" t="s">
        <v>15</v>
      </c>
      <c r="D576" s="9">
        <v>126.47995993411517</v>
      </c>
      <c r="E576">
        <v>43.88</v>
      </c>
      <c r="F576" s="12">
        <v>53.4</v>
      </c>
      <c r="G576" s="12">
        <v>14.4</v>
      </c>
      <c r="H576" s="12">
        <v>5.6</v>
      </c>
      <c r="I576" s="13" t="s">
        <v>16</v>
      </c>
      <c r="J576" s="14">
        <v>5115.1859999999997</v>
      </c>
      <c r="K576" s="14">
        <v>176.4</v>
      </c>
      <c r="L576" s="14">
        <v>0</v>
      </c>
      <c r="M576" s="14">
        <v>1319.9760000000001</v>
      </c>
      <c r="N576" s="9">
        <v>3728.6292188577113</v>
      </c>
      <c r="O576" s="11">
        <v>-1398.0940000000001</v>
      </c>
    </row>
    <row r="577" spans="1:15" x14ac:dyDescent="0.35">
      <c r="A577" s="6">
        <v>45966</v>
      </c>
      <c r="B577" s="7">
        <v>8</v>
      </c>
      <c r="C577" s="8" t="s">
        <v>15</v>
      </c>
      <c r="D577" s="9">
        <v>86.395753513290799</v>
      </c>
      <c r="E577">
        <v>43.88</v>
      </c>
      <c r="F577" s="12">
        <v>47.4</v>
      </c>
      <c r="G577" s="12">
        <v>14.4</v>
      </c>
      <c r="H577" s="12">
        <v>5.6</v>
      </c>
      <c r="I577" s="13" t="s">
        <v>16</v>
      </c>
      <c r="J577" s="14" t="s">
        <v>17</v>
      </c>
      <c r="K577" s="14">
        <v>176.4</v>
      </c>
      <c r="L577" s="14">
        <v>3247.2</v>
      </c>
      <c r="M577" s="14">
        <v>1194.4799999999998</v>
      </c>
      <c r="N577" s="9">
        <v>2546.9468135718103</v>
      </c>
      <c r="O577" s="15" t="s">
        <v>17</v>
      </c>
    </row>
    <row r="578" spans="1:15" x14ac:dyDescent="0.35">
      <c r="A578" s="6">
        <v>45966</v>
      </c>
      <c r="B578" s="7">
        <v>9</v>
      </c>
      <c r="C578" s="8" t="s">
        <v>15</v>
      </c>
      <c r="D578" s="9">
        <v>95.999129726363378</v>
      </c>
      <c r="E578">
        <v>43.88</v>
      </c>
      <c r="F578" s="12">
        <v>47.4</v>
      </c>
      <c r="G578" s="12">
        <v>14.4</v>
      </c>
      <c r="H578" s="12">
        <v>5.6</v>
      </c>
      <c r="I578" s="13" t="s">
        <v>16</v>
      </c>
      <c r="J578" s="14" t="s">
        <v>17</v>
      </c>
      <c r="K578" s="14">
        <v>176.4</v>
      </c>
      <c r="L578" s="14">
        <v>3247.2</v>
      </c>
      <c r="M578" s="14">
        <v>1194.4799999999998</v>
      </c>
      <c r="N578" s="9">
        <v>2830.0543443331899</v>
      </c>
      <c r="O578" s="15" t="s">
        <v>17</v>
      </c>
    </row>
    <row r="579" spans="1:15" x14ac:dyDescent="0.35">
      <c r="A579" s="6">
        <v>45966</v>
      </c>
      <c r="B579" s="7">
        <v>10</v>
      </c>
      <c r="C579" s="8" t="s">
        <v>15</v>
      </c>
      <c r="D579" s="9">
        <v>10.433010000000017</v>
      </c>
      <c r="E579">
        <v>43.88</v>
      </c>
      <c r="F579" s="12">
        <v>47.4</v>
      </c>
      <c r="G579" s="12">
        <v>14.4</v>
      </c>
      <c r="H579" s="12">
        <v>5.6</v>
      </c>
      <c r="I579" s="13" t="s">
        <v>16</v>
      </c>
      <c r="J579" s="14" t="s">
        <v>17</v>
      </c>
      <c r="K579" s="14">
        <v>176.4</v>
      </c>
      <c r="L579" s="14">
        <v>3247.2</v>
      </c>
      <c r="M579" s="14">
        <v>1194.4799999999998</v>
      </c>
      <c r="N579" s="9">
        <v>307.56513480000024</v>
      </c>
      <c r="O579" s="15" t="s">
        <v>17</v>
      </c>
    </row>
    <row r="580" spans="1:15" x14ac:dyDescent="0.35">
      <c r="A580" s="6">
        <v>45984</v>
      </c>
      <c r="B580" s="7">
        <v>10</v>
      </c>
      <c r="C580" s="8" t="s">
        <v>15</v>
      </c>
      <c r="D580" s="9">
        <v>105.32342992665069</v>
      </c>
      <c r="E580">
        <v>43.88</v>
      </c>
      <c r="F580" s="12">
        <v>53.29</v>
      </c>
      <c r="G580" s="12">
        <v>14.4</v>
      </c>
      <c r="H580" s="12">
        <v>5.6</v>
      </c>
      <c r="I580" s="13" t="s">
        <v>16</v>
      </c>
      <c r="J580" s="14">
        <v>5104.6490999999996</v>
      </c>
      <c r="K580" s="14">
        <v>176.4</v>
      </c>
      <c r="L580" s="14">
        <v>0</v>
      </c>
      <c r="M580" s="14">
        <v>1266.048</v>
      </c>
      <c r="N580" s="9">
        <v>3104.9347142376591</v>
      </c>
      <c r="O580" s="11">
        <v>-1144.1268999999993</v>
      </c>
    </row>
    <row r="581" spans="1:15" x14ac:dyDescent="0.35">
      <c r="A581" s="6">
        <v>45984</v>
      </c>
      <c r="B581" s="7">
        <v>11</v>
      </c>
      <c r="C581" s="8" t="s">
        <v>15</v>
      </c>
      <c r="D581" s="9">
        <v>21.103904663704629</v>
      </c>
      <c r="E581">
        <v>43.88</v>
      </c>
      <c r="F581" s="12">
        <v>53.53</v>
      </c>
      <c r="G581" s="12">
        <v>14.4</v>
      </c>
      <c r="H581" s="12">
        <v>5.6</v>
      </c>
      <c r="I581" s="13" t="s">
        <v>16</v>
      </c>
      <c r="J581" s="14">
        <v>5127.6386999999995</v>
      </c>
      <c r="K581" s="14">
        <v>176.4</v>
      </c>
      <c r="L581" s="14">
        <v>0</v>
      </c>
      <c r="M581" s="14">
        <v>1264.5359999999998</v>
      </c>
      <c r="N581" s="9">
        <v>622.14310948601189</v>
      </c>
      <c r="O581" s="11">
        <v>-1113.7213000000002</v>
      </c>
    </row>
    <row r="582" spans="1:15" x14ac:dyDescent="0.35">
      <c r="A582" s="6">
        <v>45986</v>
      </c>
      <c r="B582" s="7">
        <v>11</v>
      </c>
      <c r="C582" s="8" t="s">
        <v>15</v>
      </c>
      <c r="D582" s="9">
        <v>19.213461433525776</v>
      </c>
      <c r="E582">
        <v>43.88</v>
      </c>
      <c r="F582" s="12">
        <v>86.69</v>
      </c>
      <c r="G582" s="12">
        <v>14.4</v>
      </c>
      <c r="H582" s="12">
        <v>5.6</v>
      </c>
      <c r="I582" s="13" t="s">
        <v>16</v>
      </c>
      <c r="J582" s="14" t="s">
        <v>17</v>
      </c>
      <c r="K582" s="14">
        <v>176.4</v>
      </c>
      <c r="L582" s="14">
        <v>7113.3359999999993</v>
      </c>
      <c r="M582" s="14">
        <v>2184.5879999999997</v>
      </c>
      <c r="N582" s="9">
        <v>566.41284306033936</v>
      </c>
      <c r="O582" s="15" t="s">
        <v>17</v>
      </c>
    </row>
    <row r="583" spans="1:15" x14ac:dyDescent="0.35">
      <c r="A583" s="6">
        <v>45986</v>
      </c>
      <c r="B583" s="7">
        <v>13</v>
      </c>
      <c r="C583" s="8" t="s">
        <v>15</v>
      </c>
      <c r="D583" s="9">
        <v>25.222095251750908</v>
      </c>
      <c r="E583">
        <v>43.88</v>
      </c>
      <c r="F583" s="12">
        <v>86.69</v>
      </c>
      <c r="G583" s="12">
        <v>14.4</v>
      </c>
      <c r="H583" s="12">
        <v>5.6</v>
      </c>
      <c r="I583" s="13" t="s">
        <v>16</v>
      </c>
      <c r="J583" s="14" t="s">
        <v>17</v>
      </c>
      <c r="K583" s="14">
        <v>176.4</v>
      </c>
      <c r="L583" s="14">
        <v>7113.3359999999993</v>
      </c>
      <c r="M583" s="14">
        <v>2184.5879999999997</v>
      </c>
      <c r="N583" s="9">
        <v>743.54736802161608</v>
      </c>
      <c r="O583" s="15" t="s">
        <v>17</v>
      </c>
    </row>
    <row r="584" spans="1:15" x14ac:dyDescent="0.35">
      <c r="A584" s="6">
        <v>45986</v>
      </c>
      <c r="B584" s="7">
        <v>14</v>
      </c>
      <c r="C584" s="8" t="s">
        <v>15</v>
      </c>
      <c r="D584" s="9">
        <v>22.784040626634194</v>
      </c>
      <c r="E584">
        <v>43.88</v>
      </c>
      <c r="F584" s="12">
        <v>86.69</v>
      </c>
      <c r="G584" s="12">
        <v>14.4</v>
      </c>
      <c r="H584" s="12">
        <v>5.6</v>
      </c>
      <c r="I584" s="13" t="s">
        <v>16</v>
      </c>
      <c r="J584" s="14" t="s">
        <v>17</v>
      </c>
      <c r="K584" s="14">
        <v>176.4</v>
      </c>
      <c r="L584" s="14">
        <v>7113.3359999999993</v>
      </c>
      <c r="M584" s="14">
        <v>2184.5879999999997</v>
      </c>
      <c r="N584" s="9">
        <v>671.67351767317541</v>
      </c>
      <c r="O584" s="15" t="s">
        <v>17</v>
      </c>
    </row>
    <row r="585" spans="1:15" x14ac:dyDescent="0.35">
      <c r="A585" s="6">
        <v>45986</v>
      </c>
      <c r="B585" s="7">
        <v>15</v>
      </c>
      <c r="C585" s="8" t="s">
        <v>15</v>
      </c>
      <c r="D585" s="9">
        <v>19.007158301646378</v>
      </c>
      <c r="E585">
        <v>43.88</v>
      </c>
      <c r="F585" s="12">
        <v>86.69</v>
      </c>
      <c r="G585" s="12">
        <v>14.4</v>
      </c>
      <c r="H585" s="12">
        <v>5.6</v>
      </c>
      <c r="I585" s="13" t="s">
        <v>16</v>
      </c>
      <c r="J585" s="14" t="s">
        <v>17</v>
      </c>
      <c r="K585" s="14">
        <v>176.4</v>
      </c>
      <c r="L585" s="14">
        <v>7113.3359999999993</v>
      </c>
      <c r="M585" s="14">
        <v>2184.5879999999997</v>
      </c>
      <c r="N585" s="9">
        <v>560.33102673253461</v>
      </c>
      <c r="O585" s="15" t="s">
        <v>17</v>
      </c>
    </row>
    <row r="586" spans="1:15" x14ac:dyDescent="0.35">
      <c r="A586" s="6">
        <v>45986</v>
      </c>
      <c r="B586" s="7">
        <v>16</v>
      </c>
      <c r="C586" s="8" t="s">
        <v>15</v>
      </c>
      <c r="D586" s="9">
        <v>23.740150958680083</v>
      </c>
      <c r="E586">
        <v>43.88</v>
      </c>
      <c r="F586" s="12">
        <v>86.69</v>
      </c>
      <c r="G586" s="12">
        <v>14.4</v>
      </c>
      <c r="H586" s="12">
        <v>5.6</v>
      </c>
      <c r="I586" s="13" t="s">
        <v>16</v>
      </c>
      <c r="J586" s="14" t="s">
        <v>17</v>
      </c>
      <c r="K586" s="14">
        <v>176.4</v>
      </c>
      <c r="L586" s="14">
        <v>7113.3359999999993</v>
      </c>
      <c r="M586" s="14">
        <v>2184.5879999999997</v>
      </c>
      <c r="N586" s="9">
        <v>699.85965026188819</v>
      </c>
      <c r="O586" s="15" t="s">
        <v>17</v>
      </c>
    </row>
    <row r="587" spans="1:15" x14ac:dyDescent="0.35">
      <c r="A587" s="6">
        <v>45986</v>
      </c>
      <c r="B587" s="7">
        <v>17</v>
      </c>
      <c r="C587" s="8" t="s">
        <v>15</v>
      </c>
      <c r="D587" s="9">
        <v>26.746186606222174</v>
      </c>
      <c r="E587">
        <v>43.88</v>
      </c>
      <c r="F587" s="12">
        <v>86.69</v>
      </c>
      <c r="G587" s="12">
        <v>14.4</v>
      </c>
      <c r="H587" s="12">
        <v>5.6</v>
      </c>
      <c r="I587" s="13" t="s">
        <v>16</v>
      </c>
      <c r="J587" s="14" t="s">
        <v>17</v>
      </c>
      <c r="K587" s="14">
        <v>176.4</v>
      </c>
      <c r="L587" s="14">
        <v>7113.3359999999993</v>
      </c>
      <c r="M587" s="14">
        <v>2184.5879999999997</v>
      </c>
      <c r="N587" s="9">
        <v>788.47758115142892</v>
      </c>
      <c r="O587" s="15" t="s">
        <v>17</v>
      </c>
    </row>
    <row r="588" spans="1:15" x14ac:dyDescent="0.35">
      <c r="A588" s="6">
        <v>45986</v>
      </c>
      <c r="B588" s="7">
        <v>18</v>
      </c>
      <c r="C588" s="8" t="s">
        <v>15</v>
      </c>
      <c r="D588" s="9">
        <v>1.6012625446393915</v>
      </c>
      <c r="E588">
        <v>43.88</v>
      </c>
      <c r="F588" s="12">
        <v>86.69</v>
      </c>
      <c r="G588" s="12">
        <v>14.4</v>
      </c>
      <c r="H588" s="12">
        <v>5.6</v>
      </c>
      <c r="I588" s="13" t="s">
        <v>16</v>
      </c>
      <c r="J588" s="14" t="s">
        <v>17</v>
      </c>
      <c r="K588" s="14">
        <v>176.4</v>
      </c>
      <c r="L588" s="14">
        <v>7113.3359999999993</v>
      </c>
      <c r="M588" s="14">
        <v>2184.5879999999997</v>
      </c>
      <c r="N588" s="9">
        <v>47.205219815969215</v>
      </c>
      <c r="O588" s="15" t="s">
        <v>17</v>
      </c>
    </row>
    <row r="589" spans="1:15" x14ac:dyDescent="0.35">
      <c r="A589" s="6">
        <v>45986</v>
      </c>
      <c r="B589" s="7">
        <v>21</v>
      </c>
      <c r="C589" s="8" t="s">
        <v>15</v>
      </c>
      <c r="D589" s="9">
        <v>15.783569999999994</v>
      </c>
      <c r="E589">
        <v>43.88</v>
      </c>
      <c r="F589" s="12">
        <v>45.55</v>
      </c>
      <c r="G589" s="12">
        <v>14.4</v>
      </c>
      <c r="H589" s="12">
        <v>5.6</v>
      </c>
      <c r="I589" s="13" t="s">
        <v>16</v>
      </c>
      <c r="J589" s="14">
        <v>4363.2344999999996</v>
      </c>
      <c r="K589" s="14">
        <v>176.4</v>
      </c>
      <c r="L589" s="14">
        <v>0</v>
      </c>
      <c r="M589" s="14">
        <v>2525.2919999999995</v>
      </c>
      <c r="N589" s="9">
        <v>465.29964359999934</v>
      </c>
      <c r="O589" s="11">
        <v>-8061.833499999997</v>
      </c>
    </row>
    <row r="590" spans="1:15" x14ac:dyDescent="0.35">
      <c r="A590" s="6">
        <v>45986</v>
      </c>
      <c r="B590" s="7">
        <v>23</v>
      </c>
      <c r="C590" s="8" t="s">
        <v>15</v>
      </c>
      <c r="D590" s="9">
        <v>14.321060000000006</v>
      </c>
      <c r="E590">
        <v>43.88</v>
      </c>
      <c r="F590" s="12">
        <v>45.55</v>
      </c>
      <c r="G590" s="12">
        <v>14.4</v>
      </c>
      <c r="H590" s="12">
        <v>5.6</v>
      </c>
      <c r="I590" s="13" t="s">
        <v>16</v>
      </c>
      <c r="J590" s="14">
        <v>4363.2344999999996</v>
      </c>
      <c r="K590" s="14">
        <v>176.4</v>
      </c>
      <c r="L590" s="14">
        <v>0</v>
      </c>
      <c r="M590" s="14">
        <v>2412.6480000000001</v>
      </c>
      <c r="N590" s="9">
        <v>422.18484879999983</v>
      </c>
      <c r="O590" s="11">
        <v>-7509.3414999999986</v>
      </c>
    </row>
    <row r="591" spans="1:15" x14ac:dyDescent="0.35">
      <c r="A591" s="1">
        <v>46031</v>
      </c>
      <c r="B591" s="2">
        <v>12</v>
      </c>
      <c r="C591" t="s">
        <v>15</v>
      </c>
      <c r="D591">
        <v>133</v>
      </c>
      <c r="E591">
        <v>43.88</v>
      </c>
      <c r="F591">
        <v>34.630000000000003</v>
      </c>
      <c r="G591">
        <v>14.4</v>
      </c>
      <c r="H591">
        <v>5.6</v>
      </c>
      <c r="I591" t="s">
        <v>16</v>
      </c>
      <c r="J591" t="s">
        <v>19</v>
      </c>
      <c r="K591">
        <v>176</v>
      </c>
      <c r="L591" s="20">
        <v>1991</v>
      </c>
      <c r="M591">
        <v>873</v>
      </c>
      <c r="N591" s="20">
        <v>5128</v>
      </c>
      <c r="O591" s="2" t="s">
        <v>17</v>
      </c>
    </row>
    <row r="592" spans="1:15" x14ac:dyDescent="0.35">
      <c r="A592" s="1">
        <v>46031</v>
      </c>
      <c r="B592" s="2">
        <v>13</v>
      </c>
      <c r="C592" t="s">
        <v>15</v>
      </c>
      <c r="D592">
        <v>250</v>
      </c>
      <c r="E592">
        <v>43.88</v>
      </c>
      <c r="F592">
        <v>34.630000000000003</v>
      </c>
      <c r="G592">
        <v>14.4</v>
      </c>
      <c r="H592">
        <v>5.6</v>
      </c>
      <c r="I592" t="s">
        <v>16</v>
      </c>
      <c r="J592" t="s">
        <v>19</v>
      </c>
      <c r="K592">
        <v>176</v>
      </c>
      <c r="L592" s="20">
        <v>1991</v>
      </c>
      <c r="M592">
        <v>873</v>
      </c>
      <c r="N592" s="20">
        <v>9612</v>
      </c>
      <c r="O592" s="2" t="s">
        <v>17</v>
      </c>
    </row>
    <row r="593" spans="1:15" x14ac:dyDescent="0.35">
      <c r="A593" s="1">
        <v>46031</v>
      </c>
      <c r="B593" s="2">
        <v>14</v>
      </c>
      <c r="C593" t="s">
        <v>15</v>
      </c>
      <c r="D593">
        <v>423</v>
      </c>
      <c r="E593">
        <v>43.88</v>
      </c>
      <c r="F593">
        <v>34.630000000000003</v>
      </c>
      <c r="G593">
        <v>14.4</v>
      </c>
      <c r="H593">
        <v>5.6</v>
      </c>
      <c r="I593" t="s">
        <v>16</v>
      </c>
      <c r="J593" t="s">
        <v>19</v>
      </c>
      <c r="K593">
        <v>176</v>
      </c>
      <c r="L593" s="20">
        <v>1991</v>
      </c>
      <c r="M593">
        <v>873</v>
      </c>
      <c r="N593" s="20">
        <v>16277</v>
      </c>
      <c r="O593" s="2" t="s">
        <v>17</v>
      </c>
    </row>
    <row r="594" spans="1:15" x14ac:dyDescent="0.35">
      <c r="A594" s="1">
        <v>46031</v>
      </c>
      <c r="B594" s="2">
        <v>15</v>
      </c>
      <c r="C594" t="s">
        <v>15</v>
      </c>
      <c r="D594">
        <v>130</v>
      </c>
      <c r="E594">
        <v>43.88</v>
      </c>
      <c r="F594">
        <v>34.630000000000003</v>
      </c>
      <c r="G594">
        <v>14.4</v>
      </c>
      <c r="H594">
        <v>5.6</v>
      </c>
      <c r="I594" t="s">
        <v>16</v>
      </c>
      <c r="J594" t="s">
        <v>19</v>
      </c>
      <c r="K594">
        <v>176</v>
      </c>
      <c r="L594" s="20">
        <v>1991</v>
      </c>
      <c r="M594">
        <v>873</v>
      </c>
      <c r="N594" s="20">
        <v>5011</v>
      </c>
      <c r="O594" s="2" t="s">
        <v>17</v>
      </c>
    </row>
    <row r="595" spans="1:15" x14ac:dyDescent="0.35">
      <c r="A595" s="1">
        <v>46031</v>
      </c>
      <c r="B595" s="2">
        <v>16</v>
      </c>
      <c r="C595" t="s">
        <v>15</v>
      </c>
      <c r="D595">
        <v>91</v>
      </c>
      <c r="E595">
        <v>43.88</v>
      </c>
      <c r="F595">
        <v>34.630000000000003</v>
      </c>
      <c r="G595">
        <v>14.4</v>
      </c>
      <c r="H595">
        <v>5.6</v>
      </c>
      <c r="I595" t="s">
        <v>16</v>
      </c>
      <c r="J595" t="s">
        <v>19</v>
      </c>
      <c r="K595">
        <v>176</v>
      </c>
      <c r="L595" s="20">
        <v>1991</v>
      </c>
      <c r="M595">
        <v>873</v>
      </c>
      <c r="N595" s="20">
        <v>3510</v>
      </c>
      <c r="O595" s="2" t="s">
        <v>17</v>
      </c>
    </row>
    <row r="596" spans="1:15" x14ac:dyDescent="0.35">
      <c r="A596" s="1">
        <v>46031</v>
      </c>
      <c r="B596" s="2">
        <v>17</v>
      </c>
      <c r="C596" t="s">
        <v>15</v>
      </c>
      <c r="D596">
        <v>113</v>
      </c>
      <c r="E596">
        <v>43.88</v>
      </c>
      <c r="F596">
        <v>34.630000000000003</v>
      </c>
      <c r="G596">
        <v>14.4</v>
      </c>
      <c r="H596">
        <v>5.6</v>
      </c>
      <c r="I596" t="s">
        <v>16</v>
      </c>
      <c r="J596" t="s">
        <v>19</v>
      </c>
      <c r="K596">
        <v>176</v>
      </c>
      <c r="L596" s="20">
        <v>1991</v>
      </c>
      <c r="M596">
        <v>873</v>
      </c>
      <c r="N596" s="20">
        <v>4336</v>
      </c>
      <c r="O596" s="2" t="s">
        <v>17</v>
      </c>
    </row>
    <row r="597" spans="1:15" x14ac:dyDescent="0.35">
      <c r="A597" s="1">
        <v>46058</v>
      </c>
      <c r="B597" s="2">
        <v>17</v>
      </c>
      <c r="C597" t="s">
        <v>15</v>
      </c>
      <c r="D597">
        <v>5</v>
      </c>
      <c r="E597">
        <v>43.88</v>
      </c>
      <c r="F597">
        <v>339.51</v>
      </c>
      <c r="G597">
        <v>14.4</v>
      </c>
      <c r="H597">
        <v>5.6</v>
      </c>
      <c r="I597" t="s">
        <v>16</v>
      </c>
      <c r="J597" t="s">
        <v>19</v>
      </c>
      <c r="K597">
        <v>176</v>
      </c>
      <c r="L597" s="20">
        <v>31991</v>
      </c>
      <c r="M597" s="20">
        <v>8556</v>
      </c>
      <c r="N597">
        <v>197</v>
      </c>
      <c r="O597" s="2" t="s">
        <v>17</v>
      </c>
    </row>
    <row r="598" spans="1:15" x14ac:dyDescent="0.35">
      <c r="A598" s="1">
        <v>46058</v>
      </c>
      <c r="B598" s="2">
        <v>18</v>
      </c>
      <c r="C598" t="s">
        <v>15</v>
      </c>
      <c r="D598">
        <v>27</v>
      </c>
      <c r="E598">
        <v>43.88</v>
      </c>
      <c r="F598">
        <v>339.51</v>
      </c>
      <c r="G598">
        <v>14.4</v>
      </c>
      <c r="H598">
        <v>5.6</v>
      </c>
      <c r="I598" t="s">
        <v>16</v>
      </c>
      <c r="J598" t="s">
        <v>19</v>
      </c>
      <c r="K598">
        <v>176</v>
      </c>
      <c r="L598" s="20">
        <v>31991</v>
      </c>
      <c r="M598" s="20">
        <v>8556</v>
      </c>
      <c r="N598" s="20">
        <v>1067</v>
      </c>
      <c r="O598" s="2" t="s">
        <v>17</v>
      </c>
    </row>
    <row r="599" spans="1:15" x14ac:dyDescent="0.35">
      <c r="A599" s="1">
        <v>46058</v>
      </c>
      <c r="B599" s="2">
        <v>19</v>
      </c>
      <c r="C599" t="s">
        <v>15</v>
      </c>
      <c r="D599">
        <v>27</v>
      </c>
      <c r="E599">
        <v>43.88</v>
      </c>
      <c r="F599">
        <v>339.51</v>
      </c>
      <c r="G599">
        <v>14.4</v>
      </c>
      <c r="H599">
        <v>5.6</v>
      </c>
      <c r="I599" t="s">
        <v>16</v>
      </c>
      <c r="J599" t="s">
        <v>19</v>
      </c>
      <c r="K599">
        <v>176</v>
      </c>
      <c r="L599" s="20">
        <v>31991</v>
      </c>
      <c r="M599" s="20">
        <v>8556</v>
      </c>
      <c r="N599" s="20">
        <v>1063</v>
      </c>
      <c r="O599" s="2" t="s">
        <v>17</v>
      </c>
    </row>
    <row r="600" spans="1:15" x14ac:dyDescent="0.35">
      <c r="A600" s="1">
        <v>46058</v>
      </c>
      <c r="B600" s="2">
        <v>22</v>
      </c>
      <c r="C600" t="s">
        <v>15</v>
      </c>
      <c r="D600">
        <v>41</v>
      </c>
      <c r="E600">
        <v>43.88</v>
      </c>
      <c r="F600">
        <v>417.7</v>
      </c>
      <c r="G600">
        <v>14.4</v>
      </c>
      <c r="H600">
        <v>5.6</v>
      </c>
      <c r="I600" t="s">
        <v>16</v>
      </c>
      <c r="J600" s="20">
        <v>40011</v>
      </c>
      <c r="K600">
        <v>176</v>
      </c>
      <c r="L600" t="s">
        <v>20</v>
      </c>
      <c r="M600" s="20">
        <v>12438</v>
      </c>
      <c r="N600" s="20">
        <v>1633</v>
      </c>
      <c r="O600" s="21">
        <v>-21035</v>
      </c>
    </row>
    <row r="601" spans="1:15" x14ac:dyDescent="0.35">
      <c r="A601" s="1">
        <v>46070</v>
      </c>
      <c r="B601" s="2">
        <v>8</v>
      </c>
      <c r="C601" t="s">
        <v>15</v>
      </c>
      <c r="D601">
        <v>49</v>
      </c>
      <c r="E601">
        <v>43.88</v>
      </c>
      <c r="F601">
        <v>115.07</v>
      </c>
      <c r="G601">
        <v>14.4</v>
      </c>
      <c r="H601">
        <v>5.6</v>
      </c>
      <c r="I601" t="s">
        <v>16</v>
      </c>
      <c r="J601" t="s">
        <v>19</v>
      </c>
      <c r="K601">
        <v>176</v>
      </c>
      <c r="L601" s="20">
        <v>9906</v>
      </c>
      <c r="M601" s="20">
        <v>2900</v>
      </c>
      <c r="N601" s="20">
        <v>1878</v>
      </c>
      <c r="O601" s="2" t="s">
        <v>17</v>
      </c>
    </row>
    <row r="602" spans="1:15" x14ac:dyDescent="0.35">
      <c r="A602" s="1">
        <v>46070</v>
      </c>
      <c r="B602" s="2">
        <v>9</v>
      </c>
      <c r="C602" t="s">
        <v>15</v>
      </c>
      <c r="D602">
        <v>52</v>
      </c>
      <c r="E602">
        <v>43.88</v>
      </c>
      <c r="F602">
        <v>115.07</v>
      </c>
      <c r="G602">
        <v>14.4</v>
      </c>
      <c r="H602">
        <v>5.6</v>
      </c>
      <c r="I602" t="s">
        <v>16</v>
      </c>
      <c r="J602" t="s">
        <v>19</v>
      </c>
      <c r="K602">
        <v>176</v>
      </c>
      <c r="L602" s="20">
        <v>9906</v>
      </c>
      <c r="M602" s="20">
        <v>2900</v>
      </c>
      <c r="N602" s="20">
        <v>2011</v>
      </c>
      <c r="O602" s="2" t="s">
        <v>17</v>
      </c>
    </row>
    <row r="603" spans="1:15" x14ac:dyDescent="0.35">
      <c r="A603" s="1">
        <v>46070</v>
      </c>
      <c r="B603" s="2">
        <v>10</v>
      </c>
      <c r="C603" t="s">
        <v>15</v>
      </c>
      <c r="D603">
        <v>54</v>
      </c>
      <c r="E603">
        <v>43.88</v>
      </c>
      <c r="F603">
        <v>115.07</v>
      </c>
      <c r="G603">
        <v>14.4</v>
      </c>
      <c r="H603">
        <v>5.6</v>
      </c>
      <c r="I603" t="s">
        <v>16</v>
      </c>
      <c r="J603" t="s">
        <v>19</v>
      </c>
      <c r="K603">
        <v>176</v>
      </c>
      <c r="L603" s="20">
        <v>9906</v>
      </c>
      <c r="M603" s="20">
        <v>2900</v>
      </c>
      <c r="N603" s="20">
        <v>2051</v>
      </c>
      <c r="O603" s="2" t="s">
        <v>17</v>
      </c>
    </row>
    <row r="604" spans="1:15" x14ac:dyDescent="0.35">
      <c r="A604" s="1">
        <v>46070</v>
      </c>
      <c r="B604" s="2">
        <v>11</v>
      </c>
      <c r="C604" t="s">
        <v>15</v>
      </c>
      <c r="D604">
        <v>54</v>
      </c>
      <c r="E604">
        <v>43.88</v>
      </c>
      <c r="F604">
        <v>115.07</v>
      </c>
      <c r="G604">
        <v>14.4</v>
      </c>
      <c r="H604">
        <v>5.6</v>
      </c>
      <c r="I604" t="s">
        <v>16</v>
      </c>
      <c r="J604" t="s">
        <v>19</v>
      </c>
      <c r="K604">
        <v>176</v>
      </c>
      <c r="L604" s="20">
        <v>9906</v>
      </c>
      <c r="M604" s="20">
        <v>2900</v>
      </c>
      <c r="N604" s="20">
        <v>2058</v>
      </c>
      <c r="O604" s="2" t="s">
        <v>17</v>
      </c>
    </row>
    <row r="605" spans="1:15" x14ac:dyDescent="0.35">
      <c r="A605" s="1">
        <v>46070</v>
      </c>
      <c r="B605" s="2">
        <v>12</v>
      </c>
      <c r="C605" t="s">
        <v>15</v>
      </c>
      <c r="D605">
        <v>68</v>
      </c>
      <c r="E605">
        <v>43.88</v>
      </c>
      <c r="F605">
        <v>115.07</v>
      </c>
      <c r="G605">
        <v>14.4</v>
      </c>
      <c r="H605">
        <v>5.6</v>
      </c>
      <c r="I605" t="s">
        <v>16</v>
      </c>
      <c r="J605" t="s">
        <v>19</v>
      </c>
      <c r="K605">
        <v>176</v>
      </c>
      <c r="L605" s="20">
        <v>9906</v>
      </c>
      <c r="M605" s="20">
        <v>2900</v>
      </c>
      <c r="N605" s="20">
        <v>2594</v>
      </c>
      <c r="O605" s="2" t="s">
        <v>17</v>
      </c>
    </row>
    <row r="606" spans="1:15" x14ac:dyDescent="0.35">
      <c r="A606" s="1">
        <v>46070</v>
      </c>
      <c r="B606" s="2">
        <v>13</v>
      </c>
      <c r="C606" t="s">
        <v>15</v>
      </c>
      <c r="D606">
        <v>81</v>
      </c>
      <c r="E606">
        <v>43.88</v>
      </c>
      <c r="F606">
        <v>115.07</v>
      </c>
      <c r="G606">
        <v>14.4</v>
      </c>
      <c r="H606">
        <v>5.6</v>
      </c>
      <c r="I606" t="s">
        <v>16</v>
      </c>
      <c r="J606" t="s">
        <v>19</v>
      </c>
      <c r="K606">
        <v>176</v>
      </c>
      <c r="L606" s="20">
        <v>9906</v>
      </c>
      <c r="M606" s="20">
        <v>2900</v>
      </c>
      <c r="N606" s="20">
        <v>3116</v>
      </c>
      <c r="O606" s="2" t="s">
        <v>17</v>
      </c>
    </row>
    <row r="607" spans="1:15" x14ac:dyDescent="0.35">
      <c r="A607" s="1">
        <v>46070</v>
      </c>
      <c r="B607" s="2">
        <v>14</v>
      </c>
      <c r="C607" t="s">
        <v>15</v>
      </c>
      <c r="D607">
        <v>81</v>
      </c>
      <c r="E607">
        <v>43.88</v>
      </c>
      <c r="F607">
        <v>115.07</v>
      </c>
      <c r="G607">
        <v>14.4</v>
      </c>
      <c r="H607">
        <v>5.6</v>
      </c>
      <c r="I607" t="s">
        <v>16</v>
      </c>
      <c r="J607" t="s">
        <v>19</v>
      </c>
      <c r="K607">
        <v>176</v>
      </c>
      <c r="L607" s="20">
        <v>9906</v>
      </c>
      <c r="M607" s="20">
        <v>2900</v>
      </c>
      <c r="N607" s="20">
        <v>3114</v>
      </c>
      <c r="O607" s="2" t="s">
        <v>17</v>
      </c>
    </row>
    <row r="608" spans="1:15" x14ac:dyDescent="0.35">
      <c r="A608" s="1">
        <v>46070</v>
      </c>
      <c r="B608" s="2">
        <v>15</v>
      </c>
      <c r="C608" t="s">
        <v>15</v>
      </c>
      <c r="D608">
        <v>81</v>
      </c>
      <c r="E608">
        <v>43.88</v>
      </c>
      <c r="F608">
        <v>115.07</v>
      </c>
      <c r="G608">
        <v>14.4</v>
      </c>
      <c r="H608">
        <v>5.6</v>
      </c>
      <c r="I608" t="s">
        <v>16</v>
      </c>
      <c r="J608" t="s">
        <v>19</v>
      </c>
      <c r="K608">
        <v>176</v>
      </c>
      <c r="L608" s="20">
        <v>9906</v>
      </c>
      <c r="M608" s="20">
        <v>2900</v>
      </c>
      <c r="N608" s="20">
        <v>3117</v>
      </c>
      <c r="O608" s="2" t="s">
        <v>17</v>
      </c>
    </row>
    <row r="609" spans="1:15" x14ac:dyDescent="0.35">
      <c r="A609" s="1">
        <v>46070</v>
      </c>
      <c r="B609" s="2">
        <v>16</v>
      </c>
      <c r="C609" t="s">
        <v>15</v>
      </c>
      <c r="D609">
        <v>81</v>
      </c>
      <c r="E609">
        <v>43.88</v>
      </c>
      <c r="F609">
        <v>115.07</v>
      </c>
      <c r="G609">
        <v>14.4</v>
      </c>
      <c r="H609">
        <v>5.6</v>
      </c>
      <c r="I609" t="s">
        <v>16</v>
      </c>
      <c r="J609" t="s">
        <v>19</v>
      </c>
      <c r="K609">
        <v>176</v>
      </c>
      <c r="L609" s="20">
        <v>9906</v>
      </c>
      <c r="M609" s="20">
        <v>2900</v>
      </c>
      <c r="N609" s="20">
        <v>3084</v>
      </c>
      <c r="O609" s="2" t="s">
        <v>17</v>
      </c>
    </row>
    <row r="610" spans="1:15" x14ac:dyDescent="0.35">
      <c r="A610" s="1">
        <v>46070</v>
      </c>
      <c r="B610" s="2">
        <v>17</v>
      </c>
      <c r="C610" t="s">
        <v>15</v>
      </c>
      <c r="D610">
        <v>76</v>
      </c>
      <c r="E610">
        <v>43.88</v>
      </c>
      <c r="F610">
        <v>115.07</v>
      </c>
      <c r="G610">
        <v>14.4</v>
      </c>
      <c r="H610">
        <v>5.6</v>
      </c>
      <c r="I610" t="s">
        <v>16</v>
      </c>
      <c r="J610" t="s">
        <v>19</v>
      </c>
      <c r="K610">
        <v>176</v>
      </c>
      <c r="L610" s="20">
        <v>9906</v>
      </c>
      <c r="M610" s="20">
        <v>2900</v>
      </c>
      <c r="N610" s="20">
        <v>2903</v>
      </c>
      <c r="O610" s="2" t="s">
        <v>17</v>
      </c>
    </row>
    <row r="611" spans="1:15" x14ac:dyDescent="0.35">
      <c r="A611" s="1">
        <v>46070</v>
      </c>
      <c r="B611" s="2">
        <v>18</v>
      </c>
      <c r="C611" t="s">
        <v>15</v>
      </c>
      <c r="D611">
        <v>57</v>
      </c>
      <c r="E611">
        <v>43.88</v>
      </c>
      <c r="F611">
        <v>115.07</v>
      </c>
      <c r="G611">
        <v>14.4</v>
      </c>
      <c r="H611">
        <v>5.6</v>
      </c>
      <c r="I611" t="s">
        <v>16</v>
      </c>
      <c r="J611" t="s">
        <v>19</v>
      </c>
      <c r="K611">
        <v>176</v>
      </c>
      <c r="L611" s="20">
        <v>9906</v>
      </c>
      <c r="M611" s="20">
        <v>2900</v>
      </c>
      <c r="N611" s="20">
        <v>2177</v>
      </c>
      <c r="O611" s="2" t="s">
        <v>17</v>
      </c>
    </row>
    <row r="612" spans="1:15" x14ac:dyDescent="0.35">
      <c r="A612" s="1">
        <v>46070</v>
      </c>
      <c r="B612" s="2">
        <v>19</v>
      </c>
      <c r="C612" t="s">
        <v>15</v>
      </c>
      <c r="D612">
        <v>58</v>
      </c>
      <c r="E612">
        <v>43.88</v>
      </c>
      <c r="F612">
        <v>115.07</v>
      </c>
      <c r="G612">
        <v>14.4</v>
      </c>
      <c r="H612">
        <v>5.6</v>
      </c>
      <c r="I612" t="s">
        <v>16</v>
      </c>
      <c r="J612" t="s">
        <v>19</v>
      </c>
      <c r="K612">
        <v>176</v>
      </c>
      <c r="L612" s="20">
        <v>9906</v>
      </c>
      <c r="M612" s="20">
        <v>2900</v>
      </c>
      <c r="N612" s="20">
        <v>2210</v>
      </c>
      <c r="O612" s="2" t="s">
        <v>17</v>
      </c>
    </row>
    <row r="613" spans="1:15" x14ac:dyDescent="0.35">
      <c r="A613" s="1">
        <v>46070</v>
      </c>
      <c r="B613" s="2">
        <v>20</v>
      </c>
      <c r="C613" t="s">
        <v>15</v>
      </c>
      <c r="D613">
        <v>77</v>
      </c>
      <c r="E613">
        <v>43.88</v>
      </c>
      <c r="F613">
        <v>58.05</v>
      </c>
      <c r="G613">
        <v>14.4</v>
      </c>
      <c r="H613">
        <v>5.6</v>
      </c>
      <c r="I613" t="s">
        <v>16</v>
      </c>
      <c r="J613" s="20">
        <v>5561</v>
      </c>
      <c r="K613">
        <v>176</v>
      </c>
      <c r="L613" t="s">
        <v>20</v>
      </c>
      <c r="M613" s="20">
        <v>9833</v>
      </c>
      <c r="N613" s="20">
        <v>2959</v>
      </c>
      <c r="O613" s="21">
        <v>-42706</v>
      </c>
    </row>
    <row r="614" spans="1:15" x14ac:dyDescent="0.35">
      <c r="A614" s="1">
        <v>46070</v>
      </c>
      <c r="B614" s="2">
        <v>21</v>
      </c>
      <c r="C614" t="s">
        <v>15</v>
      </c>
      <c r="D614">
        <v>77</v>
      </c>
      <c r="E614">
        <v>43.88</v>
      </c>
      <c r="F614">
        <v>58.05</v>
      </c>
      <c r="G614">
        <v>14.4</v>
      </c>
      <c r="H614">
        <v>5.6</v>
      </c>
      <c r="I614" t="s">
        <v>16</v>
      </c>
      <c r="J614" s="20">
        <v>5561</v>
      </c>
      <c r="K614">
        <v>176</v>
      </c>
      <c r="L614" t="s">
        <v>20</v>
      </c>
      <c r="M614" s="20">
        <v>10098</v>
      </c>
      <c r="N614" s="20">
        <v>2939</v>
      </c>
      <c r="O614" s="21">
        <v>-44006</v>
      </c>
    </row>
    <row r="615" spans="1:15" x14ac:dyDescent="0.35">
      <c r="A615" s="1">
        <v>46070</v>
      </c>
      <c r="B615" s="2">
        <v>22</v>
      </c>
      <c r="C615" t="s">
        <v>15</v>
      </c>
      <c r="D615">
        <v>76</v>
      </c>
      <c r="E615">
        <v>43.88</v>
      </c>
      <c r="F615">
        <v>58.05</v>
      </c>
      <c r="G615">
        <v>14.4</v>
      </c>
      <c r="H615">
        <v>5.6</v>
      </c>
      <c r="I615" t="s">
        <v>16</v>
      </c>
      <c r="J615" s="20">
        <v>5561</v>
      </c>
      <c r="K615">
        <v>176</v>
      </c>
      <c r="L615" t="s">
        <v>20</v>
      </c>
      <c r="M615" s="20">
        <v>2757</v>
      </c>
      <c r="N615" s="20">
        <v>2928</v>
      </c>
      <c r="O615" s="21">
        <v>-8002</v>
      </c>
    </row>
    <row r="616" spans="1:15" x14ac:dyDescent="0.35">
      <c r="A616" s="1">
        <v>46070</v>
      </c>
      <c r="B616" s="2">
        <v>23</v>
      </c>
      <c r="C616" t="s">
        <v>15</v>
      </c>
      <c r="D616">
        <v>76</v>
      </c>
      <c r="E616">
        <v>43.88</v>
      </c>
      <c r="F616">
        <v>58.05</v>
      </c>
      <c r="G616">
        <v>14.4</v>
      </c>
      <c r="H616">
        <v>5.6</v>
      </c>
      <c r="I616" t="s">
        <v>16</v>
      </c>
      <c r="J616" s="20">
        <v>5561</v>
      </c>
      <c r="K616">
        <v>176</v>
      </c>
      <c r="L616" t="s">
        <v>20</v>
      </c>
      <c r="M616" s="20">
        <v>2730</v>
      </c>
      <c r="N616" s="20">
        <v>2923</v>
      </c>
      <c r="O616" s="21">
        <v>-7871</v>
      </c>
    </row>
    <row r="617" spans="1:15" x14ac:dyDescent="0.35">
      <c r="A617" s="1">
        <v>46070</v>
      </c>
      <c r="B617" s="2">
        <v>24</v>
      </c>
      <c r="C617" t="s">
        <v>15</v>
      </c>
      <c r="D617">
        <v>76</v>
      </c>
      <c r="E617">
        <v>43.88</v>
      </c>
      <c r="F617">
        <v>58.05</v>
      </c>
      <c r="G617">
        <v>14.4</v>
      </c>
      <c r="H617">
        <v>5.6</v>
      </c>
      <c r="I617" t="s">
        <v>16</v>
      </c>
      <c r="J617" s="20">
        <v>5561</v>
      </c>
      <c r="K617">
        <v>176</v>
      </c>
      <c r="L617" t="s">
        <v>20</v>
      </c>
      <c r="M617" s="20">
        <v>1432</v>
      </c>
      <c r="N617" s="20">
        <v>2918</v>
      </c>
      <c r="O617" s="21">
        <v>-1501</v>
      </c>
    </row>
    <row r="618" spans="1:15" x14ac:dyDescent="0.35">
      <c r="A618" s="1">
        <v>46071</v>
      </c>
      <c r="B618" s="2">
        <v>11</v>
      </c>
      <c r="C618" t="s">
        <v>15</v>
      </c>
      <c r="D618">
        <v>89</v>
      </c>
      <c r="E618">
        <v>43.88</v>
      </c>
      <c r="F618">
        <v>54.16</v>
      </c>
      <c r="G618">
        <v>14.4</v>
      </c>
      <c r="H618">
        <v>5.6</v>
      </c>
      <c r="I618" t="s">
        <v>16</v>
      </c>
      <c r="J618" t="s">
        <v>19</v>
      </c>
      <c r="K618">
        <v>176</v>
      </c>
      <c r="L618" s="20">
        <v>3912</v>
      </c>
      <c r="M618" s="20">
        <v>1365</v>
      </c>
      <c r="N618" s="20">
        <v>3426</v>
      </c>
      <c r="O618" s="2" t="s">
        <v>17</v>
      </c>
    </row>
    <row r="619" spans="1:15" x14ac:dyDescent="0.35">
      <c r="A619" s="1">
        <v>46071</v>
      </c>
      <c r="B619" s="2">
        <v>12</v>
      </c>
      <c r="C619" t="s">
        <v>15</v>
      </c>
      <c r="D619">
        <v>62</v>
      </c>
      <c r="E619">
        <v>43.88</v>
      </c>
      <c r="F619">
        <v>54.16</v>
      </c>
      <c r="G619">
        <v>14.4</v>
      </c>
      <c r="H619">
        <v>5.6</v>
      </c>
      <c r="I619" t="s">
        <v>16</v>
      </c>
      <c r="J619" t="s">
        <v>19</v>
      </c>
      <c r="K619">
        <v>176</v>
      </c>
      <c r="L619" s="20">
        <v>3912</v>
      </c>
      <c r="M619" s="20">
        <v>1365</v>
      </c>
      <c r="N619" s="20">
        <v>2387</v>
      </c>
      <c r="O619" s="2" t="s">
        <v>17</v>
      </c>
    </row>
    <row r="620" spans="1:15" x14ac:dyDescent="0.35">
      <c r="A620" s="1">
        <v>46071</v>
      </c>
      <c r="B620" s="2">
        <v>13</v>
      </c>
      <c r="C620" t="s">
        <v>15</v>
      </c>
      <c r="D620">
        <v>63</v>
      </c>
      <c r="E620">
        <v>43.88</v>
      </c>
      <c r="F620">
        <v>54.16</v>
      </c>
      <c r="G620">
        <v>14.4</v>
      </c>
      <c r="H620">
        <v>5.6</v>
      </c>
      <c r="I620" t="s">
        <v>16</v>
      </c>
      <c r="J620" t="s">
        <v>19</v>
      </c>
      <c r="K620">
        <v>176</v>
      </c>
      <c r="L620" s="20">
        <v>3912</v>
      </c>
      <c r="M620" s="20">
        <v>1365</v>
      </c>
      <c r="N620" s="20">
        <v>2408</v>
      </c>
      <c r="O620" s="2" t="s">
        <v>17</v>
      </c>
    </row>
    <row r="621" spans="1:15" x14ac:dyDescent="0.35">
      <c r="A621" s="1">
        <v>46071</v>
      </c>
      <c r="B621" s="2">
        <v>14</v>
      </c>
      <c r="C621" t="s">
        <v>15</v>
      </c>
      <c r="D621">
        <v>57</v>
      </c>
      <c r="E621">
        <v>43.88</v>
      </c>
      <c r="F621">
        <v>54.16</v>
      </c>
      <c r="G621">
        <v>14.4</v>
      </c>
      <c r="H621">
        <v>5.6</v>
      </c>
      <c r="I621" t="s">
        <v>16</v>
      </c>
      <c r="J621" t="s">
        <v>19</v>
      </c>
      <c r="K621">
        <v>176</v>
      </c>
      <c r="L621" s="20">
        <v>3912</v>
      </c>
      <c r="M621" s="20">
        <v>1365</v>
      </c>
      <c r="N621" s="20">
        <v>2167</v>
      </c>
      <c r="O621" s="2" t="s">
        <v>17</v>
      </c>
    </row>
    <row r="622" spans="1:15" x14ac:dyDescent="0.35">
      <c r="A622" s="1">
        <v>46071</v>
      </c>
      <c r="B622" s="2">
        <v>15</v>
      </c>
      <c r="C622" t="s">
        <v>15</v>
      </c>
      <c r="D622">
        <v>54</v>
      </c>
      <c r="E622">
        <v>43.88</v>
      </c>
      <c r="F622">
        <v>54.16</v>
      </c>
      <c r="G622">
        <v>14.4</v>
      </c>
      <c r="H622">
        <v>5.6</v>
      </c>
      <c r="I622" t="s">
        <v>16</v>
      </c>
      <c r="J622" t="s">
        <v>19</v>
      </c>
      <c r="K622">
        <v>176</v>
      </c>
      <c r="L622" s="20">
        <v>3912</v>
      </c>
      <c r="M622" s="20">
        <v>1365</v>
      </c>
      <c r="N622" s="20">
        <v>2070</v>
      </c>
      <c r="O622" s="2" t="s">
        <v>17</v>
      </c>
    </row>
    <row r="623" spans="1:15" x14ac:dyDescent="0.35">
      <c r="A623" s="1">
        <v>46071</v>
      </c>
      <c r="B623" s="2">
        <v>16</v>
      </c>
      <c r="C623" t="s">
        <v>15</v>
      </c>
      <c r="D623">
        <v>53</v>
      </c>
      <c r="E623">
        <v>43.88</v>
      </c>
      <c r="F623">
        <v>54.16</v>
      </c>
      <c r="G623">
        <v>14.4</v>
      </c>
      <c r="H623">
        <v>5.6</v>
      </c>
      <c r="I623" t="s">
        <v>16</v>
      </c>
      <c r="J623" t="s">
        <v>19</v>
      </c>
      <c r="K623">
        <v>176</v>
      </c>
      <c r="L623" s="20">
        <v>3912</v>
      </c>
      <c r="M623" s="20">
        <v>1365</v>
      </c>
      <c r="N623" s="20">
        <v>2049</v>
      </c>
      <c r="O623" s="2" t="s">
        <v>17</v>
      </c>
    </row>
    <row r="624" spans="1:15" x14ac:dyDescent="0.35">
      <c r="A624" s="1">
        <v>46071</v>
      </c>
      <c r="B624" s="2">
        <v>17</v>
      </c>
      <c r="C624" t="s">
        <v>15</v>
      </c>
      <c r="D624">
        <v>120</v>
      </c>
      <c r="E624">
        <v>43.88</v>
      </c>
      <c r="F624">
        <v>54.16</v>
      </c>
      <c r="G624">
        <v>14.4</v>
      </c>
      <c r="H624">
        <v>5.6</v>
      </c>
      <c r="I624" t="s">
        <v>16</v>
      </c>
      <c r="J624" t="s">
        <v>19</v>
      </c>
      <c r="K624">
        <v>176</v>
      </c>
      <c r="L624" s="20">
        <v>3912</v>
      </c>
      <c r="M624" s="20">
        <v>1365</v>
      </c>
      <c r="N624" s="20">
        <v>4617</v>
      </c>
      <c r="O624" s="2" t="s">
        <v>17</v>
      </c>
    </row>
    <row r="625" spans="1:15" x14ac:dyDescent="0.35">
      <c r="A625" s="1">
        <v>46071</v>
      </c>
      <c r="B625" s="2">
        <v>18</v>
      </c>
      <c r="C625" t="s">
        <v>15</v>
      </c>
      <c r="D625">
        <v>104</v>
      </c>
      <c r="E625">
        <v>43.88</v>
      </c>
      <c r="F625">
        <v>54.16</v>
      </c>
      <c r="G625">
        <v>14.4</v>
      </c>
      <c r="H625">
        <v>5.6</v>
      </c>
      <c r="I625" t="s">
        <v>16</v>
      </c>
      <c r="J625" t="s">
        <v>19</v>
      </c>
      <c r="K625">
        <v>176</v>
      </c>
      <c r="L625" s="20">
        <v>3912</v>
      </c>
      <c r="M625" s="20">
        <v>1365</v>
      </c>
      <c r="N625" s="20">
        <v>3974</v>
      </c>
      <c r="O625" s="2" t="s">
        <v>17</v>
      </c>
    </row>
    <row r="626" spans="1:15" x14ac:dyDescent="0.35">
      <c r="A626" s="1">
        <v>46071</v>
      </c>
      <c r="B626" s="2">
        <v>19</v>
      </c>
      <c r="C626" t="s">
        <v>15</v>
      </c>
      <c r="D626">
        <v>54</v>
      </c>
      <c r="E626">
        <v>43.88</v>
      </c>
      <c r="F626">
        <v>54.16</v>
      </c>
      <c r="G626">
        <v>14.4</v>
      </c>
      <c r="H626">
        <v>5.6</v>
      </c>
      <c r="I626" t="s">
        <v>16</v>
      </c>
      <c r="J626" t="s">
        <v>19</v>
      </c>
      <c r="K626">
        <v>176</v>
      </c>
      <c r="L626" s="20">
        <v>3912</v>
      </c>
      <c r="M626" s="20">
        <v>1365</v>
      </c>
      <c r="N626" s="20">
        <v>2056</v>
      </c>
      <c r="O626" s="2" t="s">
        <v>17</v>
      </c>
    </row>
    <row r="627" spans="1:15" x14ac:dyDescent="0.35">
      <c r="A627" s="1">
        <v>46072</v>
      </c>
      <c r="B627" s="2">
        <v>7</v>
      </c>
      <c r="C627" t="s">
        <v>18</v>
      </c>
      <c r="D627">
        <v>45</v>
      </c>
      <c r="E627">
        <v>43.88</v>
      </c>
      <c r="F627">
        <v>125.44</v>
      </c>
      <c r="G627">
        <v>14.4</v>
      </c>
      <c r="H627">
        <v>5.6</v>
      </c>
      <c r="I627" t="s">
        <v>16</v>
      </c>
      <c r="J627" s="20">
        <v>12016</v>
      </c>
      <c r="K627">
        <v>176</v>
      </c>
      <c r="L627" t="s">
        <v>20</v>
      </c>
      <c r="M627" s="20">
        <v>1894</v>
      </c>
      <c r="N627" s="20">
        <v>1729</v>
      </c>
      <c r="O627" s="21">
        <v>-3601</v>
      </c>
    </row>
    <row r="628" spans="1:15" x14ac:dyDescent="0.35">
      <c r="A628" s="1">
        <v>46072</v>
      </c>
      <c r="B628" s="2">
        <v>8</v>
      </c>
      <c r="C628" t="s">
        <v>15</v>
      </c>
      <c r="D628">
        <v>45</v>
      </c>
      <c r="E628">
        <v>43.88</v>
      </c>
      <c r="F628">
        <v>84.67</v>
      </c>
      <c r="G628">
        <v>14.4</v>
      </c>
      <c r="H628">
        <v>5.6</v>
      </c>
      <c r="I628" t="s">
        <v>16</v>
      </c>
      <c r="J628" t="s">
        <v>19</v>
      </c>
      <c r="K628">
        <v>176</v>
      </c>
      <c r="L628" s="20">
        <v>6915</v>
      </c>
      <c r="M628" s="20">
        <v>2134</v>
      </c>
      <c r="N628" s="20">
        <v>1734</v>
      </c>
      <c r="O628" s="2" t="s">
        <v>17</v>
      </c>
    </row>
    <row r="629" spans="1:15" x14ac:dyDescent="0.35">
      <c r="A629" s="1">
        <v>46072</v>
      </c>
      <c r="B629" s="2">
        <v>9</v>
      </c>
      <c r="C629" t="s">
        <v>15</v>
      </c>
      <c r="D629">
        <v>45</v>
      </c>
      <c r="E629">
        <v>43.88</v>
      </c>
      <c r="F629">
        <v>84.67</v>
      </c>
      <c r="G629">
        <v>14.4</v>
      </c>
      <c r="H629">
        <v>5.6</v>
      </c>
      <c r="I629" t="s">
        <v>16</v>
      </c>
      <c r="J629" t="s">
        <v>19</v>
      </c>
      <c r="K629">
        <v>176</v>
      </c>
      <c r="L629" s="20">
        <v>6915</v>
      </c>
      <c r="M629" s="20">
        <v>2134</v>
      </c>
      <c r="N629" s="20">
        <v>1731</v>
      </c>
      <c r="O629" s="2" t="s">
        <v>17</v>
      </c>
    </row>
    <row r="630" spans="1:15" x14ac:dyDescent="0.35">
      <c r="A630" s="1">
        <v>46072</v>
      </c>
      <c r="B630" s="2">
        <v>10</v>
      </c>
      <c r="C630" t="s">
        <v>15</v>
      </c>
      <c r="D630">
        <v>71</v>
      </c>
      <c r="E630">
        <v>43.88</v>
      </c>
      <c r="F630">
        <v>84.67</v>
      </c>
      <c r="G630">
        <v>14.4</v>
      </c>
      <c r="H630">
        <v>5.6</v>
      </c>
      <c r="I630" t="s">
        <v>16</v>
      </c>
      <c r="J630" t="s">
        <v>19</v>
      </c>
      <c r="K630">
        <v>176</v>
      </c>
      <c r="L630" s="20">
        <v>6915</v>
      </c>
      <c r="M630" s="20">
        <v>2134</v>
      </c>
      <c r="N630" s="20">
        <v>2712</v>
      </c>
      <c r="O630" s="2" t="s">
        <v>17</v>
      </c>
    </row>
    <row r="631" spans="1:15" x14ac:dyDescent="0.35">
      <c r="A631" s="1">
        <v>46072</v>
      </c>
      <c r="B631" s="2">
        <v>11</v>
      </c>
      <c r="C631" t="s">
        <v>15</v>
      </c>
      <c r="D631">
        <v>71</v>
      </c>
      <c r="E631">
        <v>43.88</v>
      </c>
      <c r="F631">
        <v>84.67</v>
      </c>
      <c r="G631">
        <v>14.4</v>
      </c>
      <c r="H631">
        <v>5.6</v>
      </c>
      <c r="I631" t="s">
        <v>16</v>
      </c>
      <c r="J631" t="s">
        <v>19</v>
      </c>
      <c r="K631">
        <v>176</v>
      </c>
      <c r="L631" s="20">
        <v>6915</v>
      </c>
      <c r="M631" s="20">
        <v>2134</v>
      </c>
      <c r="N631" s="20">
        <v>2707</v>
      </c>
      <c r="O631" s="2" t="s">
        <v>17</v>
      </c>
    </row>
    <row r="632" spans="1:15" x14ac:dyDescent="0.35">
      <c r="A632" s="1">
        <v>46072</v>
      </c>
      <c r="B632" s="2">
        <v>12</v>
      </c>
      <c r="C632" t="s">
        <v>15</v>
      </c>
      <c r="D632">
        <v>78</v>
      </c>
      <c r="E632">
        <v>43.88</v>
      </c>
      <c r="F632">
        <v>84.67</v>
      </c>
      <c r="G632">
        <v>14.4</v>
      </c>
      <c r="H632">
        <v>5.6</v>
      </c>
      <c r="I632" t="s">
        <v>16</v>
      </c>
      <c r="J632" t="s">
        <v>19</v>
      </c>
      <c r="K632">
        <v>176</v>
      </c>
      <c r="L632" s="20">
        <v>6915</v>
      </c>
      <c r="M632" s="20">
        <v>2134</v>
      </c>
      <c r="N632" s="20">
        <v>2988</v>
      </c>
      <c r="O632" s="2" t="s">
        <v>17</v>
      </c>
    </row>
    <row r="633" spans="1:15" x14ac:dyDescent="0.35">
      <c r="A633" s="1">
        <v>46072</v>
      </c>
      <c r="B633" s="2">
        <v>13</v>
      </c>
      <c r="C633" t="s">
        <v>15</v>
      </c>
      <c r="D633">
        <v>78</v>
      </c>
      <c r="E633">
        <v>43.88</v>
      </c>
      <c r="F633">
        <v>84.67</v>
      </c>
      <c r="G633">
        <v>14.4</v>
      </c>
      <c r="H633">
        <v>5.6</v>
      </c>
      <c r="I633" t="s">
        <v>16</v>
      </c>
      <c r="J633" t="s">
        <v>19</v>
      </c>
      <c r="K633">
        <v>176</v>
      </c>
      <c r="L633" s="20">
        <v>6915</v>
      </c>
      <c r="M633" s="20">
        <v>2134</v>
      </c>
      <c r="N633" s="20">
        <v>2993</v>
      </c>
      <c r="O633" s="2" t="s">
        <v>17</v>
      </c>
    </row>
    <row r="634" spans="1:15" x14ac:dyDescent="0.35">
      <c r="A634" s="1">
        <v>46072</v>
      </c>
      <c r="B634" s="2">
        <v>14</v>
      </c>
      <c r="C634" t="s">
        <v>15</v>
      </c>
      <c r="D634">
        <v>79</v>
      </c>
      <c r="E634">
        <v>43.88</v>
      </c>
      <c r="F634">
        <v>84.67</v>
      </c>
      <c r="G634">
        <v>14.4</v>
      </c>
      <c r="H634">
        <v>5.6</v>
      </c>
      <c r="I634" t="s">
        <v>16</v>
      </c>
      <c r="J634" t="s">
        <v>19</v>
      </c>
      <c r="K634">
        <v>176</v>
      </c>
      <c r="L634" s="20">
        <v>6915</v>
      </c>
      <c r="M634" s="20">
        <v>2134</v>
      </c>
      <c r="N634" s="20">
        <v>3032</v>
      </c>
      <c r="O634" s="2" t="s">
        <v>17</v>
      </c>
    </row>
    <row r="635" spans="1:15" x14ac:dyDescent="0.35">
      <c r="A635" s="1">
        <v>46072</v>
      </c>
      <c r="B635" s="2">
        <v>15</v>
      </c>
      <c r="C635" t="s">
        <v>15</v>
      </c>
      <c r="D635">
        <v>78</v>
      </c>
      <c r="E635">
        <v>43.88</v>
      </c>
      <c r="F635">
        <v>84.67</v>
      </c>
      <c r="G635">
        <v>14.4</v>
      </c>
      <c r="H635">
        <v>5.6</v>
      </c>
      <c r="I635" t="s">
        <v>16</v>
      </c>
      <c r="J635" t="s">
        <v>19</v>
      </c>
      <c r="K635">
        <v>176</v>
      </c>
      <c r="L635" s="20">
        <v>6915</v>
      </c>
      <c r="M635" s="20">
        <v>2134</v>
      </c>
      <c r="N635" s="20">
        <v>2999</v>
      </c>
      <c r="O635" s="2" t="s">
        <v>17</v>
      </c>
    </row>
    <row r="636" spans="1:15" x14ac:dyDescent="0.35">
      <c r="A636" s="1">
        <v>46072</v>
      </c>
      <c r="B636" s="2">
        <v>16</v>
      </c>
      <c r="C636" t="s">
        <v>15</v>
      </c>
      <c r="D636">
        <v>78</v>
      </c>
      <c r="E636">
        <v>43.88</v>
      </c>
      <c r="F636">
        <v>84.67</v>
      </c>
      <c r="G636">
        <v>14.4</v>
      </c>
      <c r="H636">
        <v>5.6</v>
      </c>
      <c r="I636" t="s">
        <v>16</v>
      </c>
      <c r="J636" t="s">
        <v>19</v>
      </c>
      <c r="K636">
        <v>176</v>
      </c>
      <c r="L636" s="20">
        <v>6915</v>
      </c>
      <c r="M636" s="20">
        <v>2134</v>
      </c>
      <c r="N636" s="20">
        <v>2986</v>
      </c>
      <c r="O636" s="2" t="s">
        <v>17</v>
      </c>
    </row>
    <row r="637" spans="1:15" x14ac:dyDescent="0.35">
      <c r="A637" s="1">
        <v>46072</v>
      </c>
      <c r="B637" s="2">
        <v>17</v>
      </c>
      <c r="C637" t="s">
        <v>15</v>
      </c>
      <c r="D637">
        <v>78</v>
      </c>
      <c r="E637">
        <v>43.88</v>
      </c>
      <c r="F637">
        <v>84.67</v>
      </c>
      <c r="G637">
        <v>14.4</v>
      </c>
      <c r="H637">
        <v>5.6</v>
      </c>
      <c r="I637" t="s">
        <v>16</v>
      </c>
      <c r="J637" t="s">
        <v>19</v>
      </c>
      <c r="K637">
        <v>176</v>
      </c>
      <c r="L637" s="20">
        <v>6915</v>
      </c>
      <c r="M637" s="20">
        <v>2134</v>
      </c>
      <c r="N637" s="20">
        <v>2987</v>
      </c>
      <c r="O637" s="2" t="s">
        <v>17</v>
      </c>
    </row>
    <row r="638" spans="1:15" x14ac:dyDescent="0.35">
      <c r="A638" s="1">
        <v>46072</v>
      </c>
      <c r="B638" s="2">
        <v>18</v>
      </c>
      <c r="C638" t="s">
        <v>15</v>
      </c>
      <c r="D638">
        <v>76</v>
      </c>
      <c r="E638">
        <v>43.88</v>
      </c>
      <c r="F638">
        <v>84.67</v>
      </c>
      <c r="G638">
        <v>14.4</v>
      </c>
      <c r="H638">
        <v>5.6</v>
      </c>
      <c r="I638" t="s">
        <v>16</v>
      </c>
      <c r="J638" t="s">
        <v>19</v>
      </c>
      <c r="K638">
        <v>176</v>
      </c>
      <c r="L638" s="20">
        <v>6915</v>
      </c>
      <c r="M638" s="20">
        <v>2134</v>
      </c>
      <c r="N638" s="20">
        <v>2911</v>
      </c>
      <c r="O638" s="2" t="s">
        <v>17</v>
      </c>
    </row>
    <row r="639" spans="1:15" x14ac:dyDescent="0.35">
      <c r="A639" s="1">
        <v>46072</v>
      </c>
      <c r="B639" s="2">
        <v>19</v>
      </c>
      <c r="C639" t="s">
        <v>15</v>
      </c>
      <c r="D639">
        <v>76</v>
      </c>
      <c r="E639">
        <v>43.88</v>
      </c>
      <c r="F639">
        <v>84.67</v>
      </c>
      <c r="G639">
        <v>14.4</v>
      </c>
      <c r="H639">
        <v>5.6</v>
      </c>
      <c r="I639" t="s">
        <v>16</v>
      </c>
      <c r="J639" t="s">
        <v>19</v>
      </c>
      <c r="K639">
        <v>176</v>
      </c>
      <c r="L639" s="20">
        <v>6915</v>
      </c>
      <c r="M639" s="20">
        <v>2134</v>
      </c>
      <c r="N639" s="20">
        <v>2900</v>
      </c>
      <c r="O639" s="2" t="s">
        <v>17</v>
      </c>
    </row>
    <row r="640" spans="1:15" x14ac:dyDescent="0.35">
      <c r="A640" s="1">
        <v>46072</v>
      </c>
      <c r="B640" s="2">
        <v>20</v>
      </c>
      <c r="C640" t="s">
        <v>15</v>
      </c>
      <c r="D640">
        <v>81</v>
      </c>
      <c r="E640">
        <v>43.88</v>
      </c>
      <c r="F640">
        <v>47.92</v>
      </c>
      <c r="G640">
        <v>14.4</v>
      </c>
      <c r="H640">
        <v>5.6</v>
      </c>
      <c r="I640" t="s">
        <v>16</v>
      </c>
      <c r="J640" s="20">
        <v>4590</v>
      </c>
      <c r="K640">
        <v>176</v>
      </c>
      <c r="L640" t="s">
        <v>20</v>
      </c>
      <c r="M640" s="20">
        <v>9016</v>
      </c>
      <c r="N640" s="20">
        <v>3102</v>
      </c>
      <c r="O640" s="21">
        <v>-39668</v>
      </c>
    </row>
    <row r="641" spans="1:15" x14ac:dyDescent="0.35">
      <c r="A641" s="1">
        <v>46072</v>
      </c>
      <c r="B641" s="2">
        <v>21</v>
      </c>
      <c r="C641" t="s">
        <v>15</v>
      </c>
      <c r="D641">
        <v>81</v>
      </c>
      <c r="E641">
        <v>43.88</v>
      </c>
      <c r="F641">
        <v>47.92</v>
      </c>
      <c r="G641">
        <v>14.4</v>
      </c>
      <c r="H641">
        <v>5.6</v>
      </c>
      <c r="I641" t="s">
        <v>16</v>
      </c>
      <c r="J641" s="20">
        <v>4590</v>
      </c>
      <c r="K641">
        <v>176</v>
      </c>
      <c r="L641" t="s">
        <v>20</v>
      </c>
      <c r="M641" s="20">
        <v>3383</v>
      </c>
      <c r="N641" s="20">
        <v>3106</v>
      </c>
      <c r="O641" s="21">
        <v>-12043</v>
      </c>
    </row>
    <row r="642" spans="1:15" x14ac:dyDescent="0.35">
      <c r="A642" s="1">
        <v>46072</v>
      </c>
      <c r="B642" s="2">
        <v>22</v>
      </c>
      <c r="C642" t="s">
        <v>15</v>
      </c>
      <c r="D642">
        <v>40</v>
      </c>
      <c r="E642">
        <v>43.88</v>
      </c>
      <c r="F642">
        <v>47.92</v>
      </c>
      <c r="G642">
        <v>14.4</v>
      </c>
      <c r="H642">
        <v>5.6</v>
      </c>
      <c r="I642" t="s">
        <v>16</v>
      </c>
      <c r="J642" s="20">
        <v>4590</v>
      </c>
      <c r="K642">
        <v>176</v>
      </c>
      <c r="L642" t="s">
        <v>20</v>
      </c>
      <c r="M642" s="20">
        <v>2049</v>
      </c>
      <c r="N642" s="20">
        <v>1534</v>
      </c>
      <c r="O642" s="21">
        <v>-5496</v>
      </c>
    </row>
    <row r="643" spans="1:15" x14ac:dyDescent="0.35">
      <c r="A643" s="1">
        <v>46073</v>
      </c>
      <c r="B643" s="2">
        <v>8</v>
      </c>
      <c r="C643" t="s">
        <v>15</v>
      </c>
      <c r="D643">
        <v>64</v>
      </c>
      <c r="E643">
        <v>43.88</v>
      </c>
      <c r="F643">
        <v>42.64</v>
      </c>
      <c r="G643">
        <v>14.4</v>
      </c>
      <c r="H643">
        <v>5.6</v>
      </c>
      <c r="I643" t="s">
        <v>16</v>
      </c>
      <c r="J643" t="s">
        <v>19</v>
      </c>
      <c r="K643">
        <v>176</v>
      </c>
      <c r="L643" s="20">
        <v>2779</v>
      </c>
      <c r="M643" s="20">
        <v>1075</v>
      </c>
      <c r="N643" s="20">
        <v>2460</v>
      </c>
      <c r="O643" s="2" t="s">
        <v>17</v>
      </c>
    </row>
    <row r="644" spans="1:15" x14ac:dyDescent="0.35">
      <c r="A644" s="1">
        <v>46073</v>
      </c>
      <c r="B644" s="2">
        <v>9</v>
      </c>
      <c r="C644" t="s">
        <v>15</v>
      </c>
      <c r="D644">
        <v>64</v>
      </c>
      <c r="E644">
        <v>43.88</v>
      </c>
      <c r="F644">
        <v>42.64</v>
      </c>
      <c r="G644">
        <v>14.4</v>
      </c>
      <c r="H644">
        <v>5.6</v>
      </c>
      <c r="I644" t="s">
        <v>16</v>
      </c>
      <c r="J644" t="s">
        <v>19</v>
      </c>
      <c r="K644">
        <v>176</v>
      </c>
      <c r="L644" s="20">
        <v>2779</v>
      </c>
      <c r="M644" s="20">
        <v>1075</v>
      </c>
      <c r="N644" s="20">
        <v>2457</v>
      </c>
      <c r="O644" s="2" t="s">
        <v>17</v>
      </c>
    </row>
    <row r="645" spans="1:15" x14ac:dyDescent="0.35">
      <c r="A645" s="1">
        <v>46073</v>
      </c>
      <c r="B645" s="2">
        <v>11</v>
      </c>
      <c r="C645" t="s">
        <v>15</v>
      </c>
      <c r="D645">
        <v>75</v>
      </c>
      <c r="E645">
        <v>43.88</v>
      </c>
      <c r="F645">
        <v>42.64</v>
      </c>
      <c r="G645">
        <v>14.4</v>
      </c>
      <c r="H645">
        <v>5.6</v>
      </c>
      <c r="I645" t="s">
        <v>16</v>
      </c>
      <c r="J645" t="s">
        <v>19</v>
      </c>
      <c r="K645">
        <v>176</v>
      </c>
      <c r="L645" s="20">
        <v>2779</v>
      </c>
      <c r="M645" s="20">
        <v>1075</v>
      </c>
      <c r="N645" s="20">
        <v>2863</v>
      </c>
      <c r="O645" s="2" t="s">
        <v>17</v>
      </c>
    </row>
    <row r="646" spans="1:15" x14ac:dyDescent="0.35">
      <c r="A646" s="1">
        <v>46073</v>
      </c>
      <c r="B646" s="2">
        <v>13</v>
      </c>
      <c r="C646" t="s">
        <v>15</v>
      </c>
      <c r="D646">
        <v>4</v>
      </c>
      <c r="E646">
        <v>43.88</v>
      </c>
      <c r="F646">
        <v>42.64</v>
      </c>
      <c r="G646">
        <v>14.4</v>
      </c>
      <c r="H646">
        <v>5.6</v>
      </c>
      <c r="I646" t="s">
        <v>16</v>
      </c>
      <c r="J646" t="s">
        <v>19</v>
      </c>
      <c r="K646">
        <v>176</v>
      </c>
      <c r="L646" s="20">
        <v>2779</v>
      </c>
      <c r="M646" s="20">
        <v>1075</v>
      </c>
      <c r="N646">
        <v>149</v>
      </c>
      <c r="O646" s="2" t="s">
        <v>17</v>
      </c>
    </row>
    <row r="647" spans="1:15" x14ac:dyDescent="0.35">
      <c r="A647" s="1">
        <v>46073</v>
      </c>
      <c r="B647" s="2">
        <v>15</v>
      </c>
      <c r="C647" t="s">
        <v>15</v>
      </c>
      <c r="D647">
        <v>10</v>
      </c>
      <c r="E647">
        <v>43.88</v>
      </c>
      <c r="F647">
        <v>42.64</v>
      </c>
      <c r="G647">
        <v>14.4</v>
      </c>
      <c r="H647">
        <v>5.6</v>
      </c>
      <c r="I647" t="s">
        <v>16</v>
      </c>
      <c r="J647" t="s">
        <v>19</v>
      </c>
      <c r="K647">
        <v>176</v>
      </c>
      <c r="L647" s="20">
        <v>2779</v>
      </c>
      <c r="M647" s="20">
        <v>1075</v>
      </c>
      <c r="N647">
        <v>376</v>
      </c>
      <c r="O647" s="2" t="s">
        <v>17</v>
      </c>
    </row>
    <row r="648" spans="1:15" x14ac:dyDescent="0.35">
      <c r="A648" s="1">
        <v>46073</v>
      </c>
      <c r="B648" s="2">
        <v>16</v>
      </c>
      <c r="C648" t="s">
        <v>15</v>
      </c>
      <c r="D648">
        <v>50</v>
      </c>
      <c r="E648">
        <v>43.88</v>
      </c>
      <c r="F648">
        <v>42.64</v>
      </c>
      <c r="G648">
        <v>14.4</v>
      </c>
      <c r="H648">
        <v>5.6</v>
      </c>
      <c r="I648" t="s">
        <v>16</v>
      </c>
      <c r="J648" t="s">
        <v>19</v>
      </c>
      <c r="K648">
        <v>176</v>
      </c>
      <c r="L648" s="20">
        <v>2779</v>
      </c>
      <c r="M648" s="20">
        <v>1075</v>
      </c>
      <c r="N648" s="20">
        <v>1934</v>
      </c>
      <c r="O648" s="2" t="s">
        <v>17</v>
      </c>
    </row>
    <row r="649" spans="1:15" x14ac:dyDescent="0.35">
      <c r="A649" s="1">
        <v>46075</v>
      </c>
      <c r="B649" s="2">
        <v>18</v>
      </c>
      <c r="C649" t="s">
        <v>15</v>
      </c>
      <c r="D649">
        <v>28</v>
      </c>
      <c r="E649">
        <v>43.88</v>
      </c>
      <c r="F649">
        <v>89.56</v>
      </c>
      <c r="G649">
        <v>14.4</v>
      </c>
      <c r="H649">
        <v>5.6</v>
      </c>
      <c r="I649" t="s">
        <v>16</v>
      </c>
      <c r="J649" s="20">
        <v>8579</v>
      </c>
      <c r="K649">
        <v>176</v>
      </c>
      <c r="L649" t="s">
        <v>20</v>
      </c>
      <c r="M649" s="20">
        <v>2249</v>
      </c>
      <c r="N649" s="20">
        <v>1088</v>
      </c>
      <c r="O649" s="21">
        <v>-2489</v>
      </c>
    </row>
    <row r="650" spans="1:15" x14ac:dyDescent="0.35">
      <c r="A650" s="1">
        <v>46075</v>
      </c>
      <c r="B650" s="2">
        <v>19</v>
      </c>
      <c r="C650" t="s">
        <v>15</v>
      </c>
      <c r="D650">
        <v>31</v>
      </c>
      <c r="E650">
        <v>43.88</v>
      </c>
      <c r="F650">
        <v>85.6</v>
      </c>
      <c r="G650">
        <v>14.4</v>
      </c>
      <c r="H650">
        <v>5.6</v>
      </c>
      <c r="I650" t="s">
        <v>16</v>
      </c>
      <c r="J650" s="20">
        <v>8200</v>
      </c>
      <c r="K650">
        <v>176</v>
      </c>
      <c r="L650" t="s">
        <v>20</v>
      </c>
      <c r="M650" s="20">
        <v>2755</v>
      </c>
      <c r="N650" s="20">
        <v>1186</v>
      </c>
      <c r="O650" s="21">
        <v>-5350</v>
      </c>
    </row>
    <row r="651" spans="1:15" x14ac:dyDescent="0.35">
      <c r="A651" s="1">
        <v>46075</v>
      </c>
      <c r="B651" s="2">
        <v>20</v>
      </c>
      <c r="C651" t="s">
        <v>15</v>
      </c>
      <c r="D651">
        <v>27</v>
      </c>
      <c r="E651">
        <v>43.88</v>
      </c>
      <c r="F651">
        <v>80.03</v>
      </c>
      <c r="G651">
        <v>14.4</v>
      </c>
      <c r="H651">
        <v>5.6</v>
      </c>
      <c r="I651" t="s">
        <v>16</v>
      </c>
      <c r="J651" s="20">
        <v>7666</v>
      </c>
      <c r="K651">
        <v>176</v>
      </c>
      <c r="L651" t="s">
        <v>20</v>
      </c>
      <c r="M651" s="20">
        <v>2719</v>
      </c>
      <c r="N651" s="20">
        <v>1042</v>
      </c>
      <c r="O651" s="21">
        <v>-5709</v>
      </c>
    </row>
  </sheetData>
  <autoFilter ref="A2:O651" xr:uid="{F0E21BC6-9F51-486F-8713-882CB312B1F3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2E05905-BB6A-4099-A396-9820CA409FAA}">
  <ds:schemaRefs>
    <ds:schemaRef ds:uri="9909a1fe-d543-41d5-a7bd-5a24856ec748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  <ds:schemaRef ds:uri="3c32e2f1-9b83-4e10-818f-dddacb8781b0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93E59F1-B3DF-47B7-8226-9016D2BE8F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17EE2F4-0BBE-4187-9BE8-991699EFBAD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D-10 f)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Luckett</dc:creator>
  <cp:keywords/>
  <dc:description/>
  <cp:lastModifiedBy>Lori Patchett</cp:lastModifiedBy>
  <cp:revision/>
  <dcterms:created xsi:type="dcterms:W3CDTF">2026-03-31T02:04:15Z</dcterms:created>
  <dcterms:modified xsi:type="dcterms:W3CDTF">2026-04-22T12:01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6-03-31T02:04:36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3e5224d5-0934-46e1-b218-3d744dfba39a</vt:lpwstr>
  </property>
  <property fmtid="{D5CDD505-2E9C-101B-9397-08002B2CF9AE}" pid="8" name="MSIP_Label_de7afb16-bed2-47a7-a936-de53beb31938_ContentBits">
    <vt:lpwstr>0</vt:lpwstr>
  </property>
  <property fmtid="{D5CDD505-2E9C-101B-9397-08002B2CF9AE}" pid="9" name="MSIP_Label_de7afb16-bed2-47a7-a936-de53beb31938_Tag">
    <vt:lpwstr>10, 3, 0, 1</vt:lpwstr>
  </property>
  <property fmtid="{D5CDD505-2E9C-101B-9397-08002B2CF9AE}" pid="10" name="ContentTypeId">
    <vt:lpwstr>0x0101006AA12F0ED7FFD14AB5FE172055022F86</vt:lpwstr>
  </property>
  <property fmtid="{D5CDD505-2E9C-101B-9397-08002B2CF9AE}" pid="11" name="MediaServiceImageTags">
    <vt:lpwstr/>
  </property>
</Properties>
</file>